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G5">
        <f t="shared" si="2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  <c r="CD5">
        <f t="shared" si="0"/>
        <v>1.9113609166224094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G6">
        <f t="shared" si="2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  <c r="CD6">
        <f t="shared" si="0"/>
        <v>1.9113609166224094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G7">
        <f t="shared" si="2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si="0"/>
        <v>1.9113609166224094E-5</v>
      </c>
      <c r="BG7">
        <f t="shared" ref="AH7:CD9" si="3">BF7</f>
        <v>1.9113609166224094E-5</v>
      </c>
      <c r="BH7">
        <f t="shared" si="3"/>
        <v>1.9113609166224094E-5</v>
      </c>
      <c r="BI7">
        <f t="shared" si="3"/>
        <v>1.9113609166224094E-5</v>
      </c>
      <c r="BJ7">
        <f t="shared" si="3"/>
        <v>1.9113609166224094E-5</v>
      </c>
      <c r="BK7">
        <f t="shared" si="3"/>
        <v>1.9113609166224094E-5</v>
      </c>
      <c r="BL7">
        <f t="shared" si="3"/>
        <v>1.9113609166224094E-5</v>
      </c>
      <c r="BM7">
        <f t="shared" si="3"/>
        <v>1.9113609166224094E-5</v>
      </c>
      <c r="BN7">
        <f t="shared" si="3"/>
        <v>1.9113609166224094E-5</v>
      </c>
      <c r="BO7">
        <f t="shared" si="3"/>
        <v>1.9113609166224094E-5</v>
      </c>
      <c r="BP7">
        <f t="shared" si="3"/>
        <v>1.9113609166224094E-5</v>
      </c>
      <c r="BQ7">
        <f t="shared" si="3"/>
        <v>1.9113609166224094E-5</v>
      </c>
      <c r="BR7">
        <f t="shared" si="3"/>
        <v>1.9113609166224094E-5</v>
      </c>
      <c r="BS7">
        <f t="shared" si="3"/>
        <v>1.9113609166224094E-5</v>
      </c>
      <c r="BT7">
        <f t="shared" si="3"/>
        <v>1.9113609166224094E-5</v>
      </c>
      <c r="BU7">
        <f t="shared" si="3"/>
        <v>1.9113609166224094E-5</v>
      </c>
      <c r="BV7">
        <f t="shared" si="3"/>
        <v>1.9113609166224094E-5</v>
      </c>
      <c r="BW7">
        <f t="shared" si="3"/>
        <v>1.9113609166224094E-5</v>
      </c>
      <c r="BX7">
        <f t="shared" si="3"/>
        <v>1.9113609166224094E-5</v>
      </c>
      <c r="BY7">
        <f t="shared" si="3"/>
        <v>1.9113609166224094E-5</v>
      </c>
      <c r="BZ7">
        <f t="shared" si="3"/>
        <v>1.9113609166224094E-5</v>
      </c>
      <c r="CA7">
        <f t="shared" si="3"/>
        <v>1.9113609166224094E-5</v>
      </c>
      <c r="CB7">
        <f t="shared" si="3"/>
        <v>1.9113609166224094E-5</v>
      </c>
      <c r="CC7">
        <f t="shared" si="3"/>
        <v>1.9113609166224094E-5</v>
      </c>
      <c r="CD7">
        <f t="shared" si="3"/>
        <v>1.9113609166224094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G8">
        <f t="shared" si="2"/>
        <v>1.9113609166224094E-5</v>
      </c>
      <c r="AH8">
        <f t="shared" si="3"/>
        <v>1.9113609166224094E-5</v>
      </c>
      <c r="AI8">
        <f t="shared" si="3"/>
        <v>1.9113609166224094E-5</v>
      </c>
      <c r="AJ8">
        <f t="shared" si="3"/>
        <v>1.9113609166224094E-5</v>
      </c>
      <c r="AK8">
        <f t="shared" si="3"/>
        <v>1.9113609166224094E-5</v>
      </c>
      <c r="AL8">
        <f t="shared" si="3"/>
        <v>1.9113609166224094E-5</v>
      </c>
      <c r="AM8">
        <f t="shared" si="3"/>
        <v>1.9113609166224094E-5</v>
      </c>
      <c r="AN8">
        <f t="shared" si="3"/>
        <v>1.9113609166224094E-5</v>
      </c>
      <c r="AO8">
        <f t="shared" si="3"/>
        <v>1.9113609166224094E-5</v>
      </c>
      <c r="AP8">
        <f t="shared" si="3"/>
        <v>1.9113609166224094E-5</v>
      </c>
      <c r="AQ8">
        <f t="shared" si="3"/>
        <v>1.9113609166224094E-5</v>
      </c>
      <c r="AR8">
        <f t="shared" si="3"/>
        <v>1.9113609166224094E-5</v>
      </c>
      <c r="AS8">
        <f t="shared" si="3"/>
        <v>1.9113609166224094E-5</v>
      </c>
      <c r="AT8">
        <f t="shared" si="3"/>
        <v>1.9113609166224094E-5</v>
      </c>
      <c r="AU8">
        <f t="shared" si="3"/>
        <v>1.9113609166224094E-5</v>
      </c>
      <c r="AV8">
        <f t="shared" si="3"/>
        <v>1.9113609166224094E-5</v>
      </c>
      <c r="AW8">
        <f t="shared" si="3"/>
        <v>1.9113609166224094E-5</v>
      </c>
      <c r="AX8">
        <f t="shared" si="3"/>
        <v>1.9113609166224094E-5</v>
      </c>
      <c r="AY8">
        <f t="shared" si="3"/>
        <v>1.9113609166224094E-5</v>
      </c>
      <c r="AZ8">
        <f t="shared" si="3"/>
        <v>1.9113609166224094E-5</v>
      </c>
      <c r="BA8">
        <f t="shared" si="3"/>
        <v>1.9113609166224094E-5</v>
      </c>
      <c r="BB8">
        <f t="shared" si="3"/>
        <v>1.9113609166224094E-5</v>
      </c>
      <c r="BC8">
        <f t="shared" si="3"/>
        <v>1.9113609166224094E-5</v>
      </c>
      <c r="BD8">
        <f t="shared" si="3"/>
        <v>1.9113609166224094E-5</v>
      </c>
      <c r="BE8">
        <f t="shared" si="3"/>
        <v>1.9113609166224094E-5</v>
      </c>
      <c r="BF8">
        <f t="shared" si="3"/>
        <v>1.9113609166224094E-5</v>
      </c>
      <c r="BG8">
        <f t="shared" si="3"/>
        <v>1.9113609166224094E-5</v>
      </c>
      <c r="BH8">
        <f t="shared" si="3"/>
        <v>1.9113609166224094E-5</v>
      </c>
      <c r="BI8">
        <f t="shared" si="3"/>
        <v>1.9113609166224094E-5</v>
      </c>
      <c r="BJ8">
        <f t="shared" si="3"/>
        <v>1.9113609166224094E-5</v>
      </c>
      <c r="BK8">
        <f t="shared" si="3"/>
        <v>1.9113609166224094E-5</v>
      </c>
      <c r="BL8">
        <f t="shared" si="3"/>
        <v>1.9113609166224094E-5</v>
      </c>
      <c r="BM8">
        <f t="shared" si="3"/>
        <v>1.9113609166224094E-5</v>
      </c>
      <c r="BN8">
        <f t="shared" si="3"/>
        <v>1.9113609166224094E-5</v>
      </c>
      <c r="BO8">
        <f t="shared" si="3"/>
        <v>1.9113609166224094E-5</v>
      </c>
      <c r="BP8">
        <f t="shared" si="3"/>
        <v>1.9113609166224094E-5</v>
      </c>
      <c r="BQ8">
        <f t="shared" si="3"/>
        <v>1.9113609166224094E-5</v>
      </c>
      <c r="BR8">
        <f t="shared" si="3"/>
        <v>1.9113609166224094E-5</v>
      </c>
      <c r="BS8">
        <f t="shared" si="3"/>
        <v>1.9113609166224094E-5</v>
      </c>
      <c r="BT8">
        <f t="shared" si="3"/>
        <v>1.9113609166224094E-5</v>
      </c>
      <c r="BU8">
        <f t="shared" si="3"/>
        <v>1.9113609166224094E-5</v>
      </c>
      <c r="BV8">
        <f t="shared" si="3"/>
        <v>1.9113609166224094E-5</v>
      </c>
      <c r="BW8">
        <f t="shared" si="3"/>
        <v>1.9113609166224094E-5</v>
      </c>
      <c r="BX8">
        <f t="shared" si="3"/>
        <v>1.9113609166224094E-5</v>
      </c>
      <c r="BY8">
        <f t="shared" si="3"/>
        <v>1.9113609166224094E-5</v>
      </c>
      <c r="BZ8">
        <f t="shared" si="3"/>
        <v>1.9113609166224094E-5</v>
      </c>
      <c r="CA8">
        <f t="shared" si="3"/>
        <v>1.9113609166224094E-5</v>
      </c>
      <c r="CB8">
        <f t="shared" si="3"/>
        <v>1.9113609166224094E-5</v>
      </c>
      <c r="CC8">
        <f t="shared" si="3"/>
        <v>1.9113609166224094E-5</v>
      </c>
      <c r="CD8">
        <f t="shared" si="3"/>
        <v>1.9113609166224094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G9">
        <f t="shared" si="2"/>
        <v>1.9113609166224094E-5</v>
      </c>
      <c r="AH9">
        <f t="shared" si="3"/>
        <v>1.9113609166224094E-5</v>
      </c>
      <c r="AI9">
        <f t="shared" si="3"/>
        <v>1.9113609166224094E-5</v>
      </c>
      <c r="AJ9">
        <f t="shared" si="3"/>
        <v>1.9113609166224094E-5</v>
      </c>
      <c r="AK9">
        <f t="shared" si="3"/>
        <v>1.9113609166224094E-5</v>
      </c>
      <c r="AL9">
        <f t="shared" si="3"/>
        <v>1.9113609166224094E-5</v>
      </c>
      <c r="AM9">
        <f t="shared" si="3"/>
        <v>1.9113609166224094E-5</v>
      </c>
      <c r="AN9">
        <f t="shared" si="3"/>
        <v>1.9113609166224094E-5</v>
      </c>
      <c r="AO9">
        <f t="shared" si="3"/>
        <v>1.9113609166224094E-5</v>
      </c>
      <c r="AP9">
        <f t="shared" si="3"/>
        <v>1.9113609166224094E-5</v>
      </c>
      <c r="AQ9">
        <f t="shared" si="3"/>
        <v>1.9113609166224094E-5</v>
      </c>
      <c r="AR9">
        <f t="shared" si="3"/>
        <v>1.9113609166224094E-5</v>
      </c>
      <c r="AS9">
        <f t="shared" si="3"/>
        <v>1.9113609166224094E-5</v>
      </c>
      <c r="AT9">
        <f t="shared" si="3"/>
        <v>1.9113609166224094E-5</v>
      </c>
      <c r="AU9">
        <f t="shared" si="3"/>
        <v>1.9113609166224094E-5</v>
      </c>
      <c r="AV9">
        <f t="shared" si="3"/>
        <v>1.9113609166224094E-5</v>
      </c>
      <c r="AW9">
        <f t="shared" si="3"/>
        <v>1.9113609166224094E-5</v>
      </c>
      <c r="AX9">
        <f t="shared" si="3"/>
        <v>1.9113609166224094E-5</v>
      </c>
      <c r="AY9">
        <f t="shared" si="3"/>
        <v>1.9113609166224094E-5</v>
      </c>
      <c r="AZ9">
        <f t="shared" si="3"/>
        <v>1.9113609166224094E-5</v>
      </c>
      <c r="BA9">
        <f t="shared" si="3"/>
        <v>1.9113609166224094E-5</v>
      </c>
      <c r="BB9">
        <f t="shared" si="3"/>
        <v>1.9113609166224094E-5</v>
      </c>
      <c r="BC9">
        <f t="shared" si="3"/>
        <v>1.9113609166224094E-5</v>
      </c>
      <c r="BD9">
        <f t="shared" si="3"/>
        <v>1.9113609166224094E-5</v>
      </c>
      <c r="BE9">
        <f t="shared" si="3"/>
        <v>1.9113609166224094E-5</v>
      </c>
      <c r="BF9">
        <f t="shared" si="3"/>
        <v>1.9113609166224094E-5</v>
      </c>
      <c r="BG9">
        <f t="shared" si="3"/>
        <v>1.9113609166224094E-5</v>
      </c>
      <c r="BH9">
        <f t="shared" si="3"/>
        <v>1.9113609166224094E-5</v>
      </c>
      <c r="BI9">
        <f t="shared" si="3"/>
        <v>1.9113609166224094E-5</v>
      </c>
      <c r="BJ9">
        <f t="shared" si="3"/>
        <v>1.9113609166224094E-5</v>
      </c>
      <c r="BK9">
        <f t="shared" si="3"/>
        <v>1.9113609166224094E-5</v>
      </c>
      <c r="BL9">
        <f t="shared" si="3"/>
        <v>1.9113609166224094E-5</v>
      </c>
      <c r="BM9">
        <f t="shared" si="3"/>
        <v>1.9113609166224094E-5</v>
      </c>
      <c r="BN9">
        <f t="shared" si="3"/>
        <v>1.9113609166224094E-5</v>
      </c>
      <c r="BO9">
        <f t="shared" si="3"/>
        <v>1.9113609166224094E-5</v>
      </c>
      <c r="BP9">
        <f t="shared" si="3"/>
        <v>1.9113609166224094E-5</v>
      </c>
      <c r="BQ9">
        <f t="shared" si="3"/>
        <v>1.9113609166224094E-5</v>
      </c>
      <c r="BR9">
        <f t="shared" si="3"/>
        <v>1.9113609166224094E-5</v>
      </c>
      <c r="BS9">
        <f t="shared" si="3"/>
        <v>1.9113609166224094E-5</v>
      </c>
      <c r="BT9">
        <f t="shared" si="3"/>
        <v>1.9113609166224094E-5</v>
      </c>
      <c r="BU9">
        <f t="shared" si="3"/>
        <v>1.9113609166224094E-5</v>
      </c>
      <c r="BV9">
        <f t="shared" si="3"/>
        <v>1.9113609166224094E-5</v>
      </c>
      <c r="BW9">
        <f t="shared" si="3"/>
        <v>1.9113609166224094E-5</v>
      </c>
      <c r="BX9">
        <f t="shared" si="3"/>
        <v>1.9113609166224094E-5</v>
      </c>
      <c r="BY9">
        <f t="shared" si="3"/>
        <v>1.9113609166224094E-5</v>
      </c>
      <c r="BZ9">
        <f t="shared" si="3"/>
        <v>1.9113609166224094E-5</v>
      </c>
      <c r="CA9">
        <f t="shared" si="3"/>
        <v>1.9113609166224094E-5</v>
      </c>
      <c r="CB9">
        <f t="shared" si="3"/>
        <v>1.9113609166224094E-5</v>
      </c>
      <c r="CC9">
        <f t="shared" si="3"/>
        <v>1.9113609166224094E-5</v>
      </c>
      <c r="CD9">
        <f t="shared" si="3"/>
        <v>1.9113609166224094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748226543899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G2">
        <f>AF2</f>
        <v>2.0114933350572622E-5</v>
      </c>
      <c r="AH2">
        <f t="shared" ref="AH2:CD7" si="0">AG2</f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  <c r="CD2">
        <f t="shared" si="0"/>
        <v>2.0114933350572622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2936059297536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G4">
        <f t="shared" si="2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  <c r="CD4">
        <f t="shared" si="0"/>
        <v>2.0073290225071395E-5</v>
      </c>
    </row>
    <row r="5" spans="1:82">
      <c r="A5" s="16" t="s">
        <v>328</v>
      </c>
      <c r="B5">
        <f t="shared" si="1"/>
        <v>1.42936059297536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G5">
        <f t="shared" si="2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  <c r="CD5">
        <f t="shared" si="0"/>
        <v>1.6777512171790248E-5</v>
      </c>
    </row>
    <row r="6" spans="1:82">
      <c r="A6" s="16" t="s">
        <v>329</v>
      </c>
      <c r="B6">
        <f t="shared" si="1"/>
        <v>1.21831406246893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G6">
        <f t="shared" si="2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  <c r="CD6">
        <f t="shared" si="0"/>
        <v>1.4419944485418362E-5</v>
      </c>
    </row>
    <row r="7" spans="1:82">
      <c r="A7" s="16" t="s">
        <v>330</v>
      </c>
      <c r="B7">
        <f t="shared" si="1"/>
        <v>1.21831406246893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G7">
        <f t="shared" si="2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si="0"/>
        <v>1.538028577872007E-5</v>
      </c>
      <c r="BG7">
        <f t="shared" ref="AH7:CD9" si="3">BF7</f>
        <v>1.538028577872007E-5</v>
      </c>
      <c r="BH7">
        <f t="shared" si="3"/>
        <v>1.538028577872007E-5</v>
      </c>
      <c r="BI7">
        <f t="shared" si="3"/>
        <v>1.538028577872007E-5</v>
      </c>
      <c r="BJ7">
        <f t="shared" si="3"/>
        <v>1.538028577872007E-5</v>
      </c>
      <c r="BK7">
        <f t="shared" si="3"/>
        <v>1.538028577872007E-5</v>
      </c>
      <c r="BL7">
        <f t="shared" si="3"/>
        <v>1.538028577872007E-5</v>
      </c>
      <c r="BM7">
        <f t="shared" si="3"/>
        <v>1.538028577872007E-5</v>
      </c>
      <c r="BN7">
        <f t="shared" si="3"/>
        <v>1.538028577872007E-5</v>
      </c>
      <c r="BO7">
        <f t="shared" si="3"/>
        <v>1.538028577872007E-5</v>
      </c>
      <c r="BP7">
        <f t="shared" si="3"/>
        <v>1.538028577872007E-5</v>
      </c>
      <c r="BQ7">
        <f t="shared" si="3"/>
        <v>1.538028577872007E-5</v>
      </c>
      <c r="BR7">
        <f t="shared" si="3"/>
        <v>1.538028577872007E-5</v>
      </c>
      <c r="BS7">
        <f t="shared" si="3"/>
        <v>1.538028577872007E-5</v>
      </c>
      <c r="BT7">
        <f t="shared" si="3"/>
        <v>1.538028577872007E-5</v>
      </c>
      <c r="BU7">
        <f t="shared" si="3"/>
        <v>1.538028577872007E-5</v>
      </c>
      <c r="BV7">
        <f t="shared" si="3"/>
        <v>1.538028577872007E-5</v>
      </c>
      <c r="BW7">
        <f t="shared" si="3"/>
        <v>1.538028577872007E-5</v>
      </c>
      <c r="BX7">
        <f t="shared" si="3"/>
        <v>1.538028577872007E-5</v>
      </c>
      <c r="BY7">
        <f t="shared" si="3"/>
        <v>1.538028577872007E-5</v>
      </c>
      <c r="BZ7">
        <f t="shared" si="3"/>
        <v>1.538028577872007E-5</v>
      </c>
      <c r="CA7">
        <f t="shared" si="3"/>
        <v>1.538028577872007E-5</v>
      </c>
      <c r="CB7">
        <f t="shared" si="3"/>
        <v>1.538028577872007E-5</v>
      </c>
      <c r="CC7">
        <f t="shared" si="3"/>
        <v>1.538028577872007E-5</v>
      </c>
      <c r="CD7">
        <f t="shared" si="3"/>
        <v>1.538028577872007E-5</v>
      </c>
    </row>
    <row r="8" spans="1:82">
      <c r="A8" s="16" t="s">
        <v>331</v>
      </c>
      <c r="B8">
        <f t="shared" si="1"/>
        <v>1.21831406246893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G8">
        <f t="shared" si="2"/>
        <v>1.538028577872007E-5</v>
      </c>
      <c r="AH8">
        <f t="shared" si="3"/>
        <v>1.538028577872007E-5</v>
      </c>
      <c r="AI8">
        <f t="shared" si="3"/>
        <v>1.538028577872007E-5</v>
      </c>
      <c r="AJ8">
        <f t="shared" si="3"/>
        <v>1.538028577872007E-5</v>
      </c>
      <c r="AK8">
        <f t="shared" si="3"/>
        <v>1.538028577872007E-5</v>
      </c>
      <c r="AL8">
        <f t="shared" si="3"/>
        <v>1.538028577872007E-5</v>
      </c>
      <c r="AM8">
        <f t="shared" si="3"/>
        <v>1.538028577872007E-5</v>
      </c>
      <c r="AN8">
        <f t="shared" si="3"/>
        <v>1.538028577872007E-5</v>
      </c>
      <c r="AO8">
        <f t="shared" si="3"/>
        <v>1.538028577872007E-5</v>
      </c>
      <c r="AP8">
        <f t="shared" si="3"/>
        <v>1.538028577872007E-5</v>
      </c>
      <c r="AQ8">
        <f t="shared" si="3"/>
        <v>1.538028577872007E-5</v>
      </c>
      <c r="AR8">
        <f t="shared" si="3"/>
        <v>1.538028577872007E-5</v>
      </c>
      <c r="AS8">
        <f t="shared" si="3"/>
        <v>1.538028577872007E-5</v>
      </c>
      <c r="AT8">
        <f t="shared" si="3"/>
        <v>1.538028577872007E-5</v>
      </c>
      <c r="AU8">
        <f t="shared" si="3"/>
        <v>1.538028577872007E-5</v>
      </c>
      <c r="AV8">
        <f t="shared" si="3"/>
        <v>1.538028577872007E-5</v>
      </c>
      <c r="AW8">
        <f t="shared" si="3"/>
        <v>1.538028577872007E-5</v>
      </c>
      <c r="AX8">
        <f t="shared" si="3"/>
        <v>1.538028577872007E-5</v>
      </c>
      <c r="AY8">
        <f t="shared" si="3"/>
        <v>1.538028577872007E-5</v>
      </c>
      <c r="AZ8">
        <f t="shared" si="3"/>
        <v>1.538028577872007E-5</v>
      </c>
      <c r="BA8">
        <f t="shared" si="3"/>
        <v>1.538028577872007E-5</v>
      </c>
      <c r="BB8">
        <f t="shared" si="3"/>
        <v>1.538028577872007E-5</v>
      </c>
      <c r="BC8">
        <f t="shared" si="3"/>
        <v>1.538028577872007E-5</v>
      </c>
      <c r="BD8">
        <f t="shared" si="3"/>
        <v>1.538028577872007E-5</v>
      </c>
      <c r="BE8">
        <f t="shared" si="3"/>
        <v>1.538028577872007E-5</v>
      </c>
      <c r="BF8">
        <f t="shared" si="3"/>
        <v>1.538028577872007E-5</v>
      </c>
      <c r="BG8">
        <f t="shared" si="3"/>
        <v>1.538028577872007E-5</v>
      </c>
      <c r="BH8">
        <f t="shared" si="3"/>
        <v>1.538028577872007E-5</v>
      </c>
      <c r="BI8">
        <f t="shared" si="3"/>
        <v>1.538028577872007E-5</v>
      </c>
      <c r="BJ8">
        <f t="shared" si="3"/>
        <v>1.538028577872007E-5</v>
      </c>
      <c r="BK8">
        <f t="shared" si="3"/>
        <v>1.538028577872007E-5</v>
      </c>
      <c r="BL8">
        <f t="shared" si="3"/>
        <v>1.538028577872007E-5</v>
      </c>
      <c r="BM8">
        <f t="shared" si="3"/>
        <v>1.538028577872007E-5</v>
      </c>
      <c r="BN8">
        <f t="shared" si="3"/>
        <v>1.538028577872007E-5</v>
      </c>
      <c r="BO8">
        <f t="shared" si="3"/>
        <v>1.538028577872007E-5</v>
      </c>
      <c r="BP8">
        <f t="shared" si="3"/>
        <v>1.538028577872007E-5</v>
      </c>
      <c r="BQ8">
        <f t="shared" si="3"/>
        <v>1.538028577872007E-5</v>
      </c>
      <c r="BR8">
        <f t="shared" si="3"/>
        <v>1.538028577872007E-5</v>
      </c>
      <c r="BS8">
        <f t="shared" si="3"/>
        <v>1.538028577872007E-5</v>
      </c>
      <c r="BT8">
        <f t="shared" si="3"/>
        <v>1.538028577872007E-5</v>
      </c>
      <c r="BU8">
        <f t="shared" si="3"/>
        <v>1.538028577872007E-5</v>
      </c>
      <c r="BV8">
        <f t="shared" si="3"/>
        <v>1.538028577872007E-5</v>
      </c>
      <c r="BW8">
        <f t="shared" si="3"/>
        <v>1.538028577872007E-5</v>
      </c>
      <c r="BX8">
        <f t="shared" si="3"/>
        <v>1.538028577872007E-5</v>
      </c>
      <c r="BY8">
        <f t="shared" si="3"/>
        <v>1.538028577872007E-5</v>
      </c>
      <c r="BZ8">
        <f t="shared" si="3"/>
        <v>1.538028577872007E-5</v>
      </c>
      <c r="CA8">
        <f t="shared" si="3"/>
        <v>1.538028577872007E-5</v>
      </c>
      <c r="CB8">
        <f t="shared" si="3"/>
        <v>1.538028577872007E-5</v>
      </c>
      <c r="CC8">
        <f t="shared" si="3"/>
        <v>1.538028577872007E-5</v>
      </c>
      <c r="CD8">
        <f t="shared" si="3"/>
        <v>1.538028577872007E-5</v>
      </c>
    </row>
    <row r="9" spans="1:82">
      <c r="A9" s="16" t="s">
        <v>332</v>
      </c>
      <c r="B9">
        <f t="shared" si="1"/>
        <v>1.21831406246893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G9">
        <f t="shared" si="2"/>
        <v>1.538028577872007E-5</v>
      </c>
      <c r="AH9">
        <f t="shared" si="3"/>
        <v>1.538028577872007E-5</v>
      </c>
      <c r="AI9">
        <f t="shared" si="3"/>
        <v>1.538028577872007E-5</v>
      </c>
      <c r="AJ9">
        <f t="shared" si="3"/>
        <v>1.538028577872007E-5</v>
      </c>
      <c r="AK9">
        <f t="shared" si="3"/>
        <v>1.538028577872007E-5</v>
      </c>
      <c r="AL9">
        <f t="shared" si="3"/>
        <v>1.538028577872007E-5</v>
      </c>
      <c r="AM9">
        <f t="shared" si="3"/>
        <v>1.538028577872007E-5</v>
      </c>
      <c r="AN9">
        <f t="shared" si="3"/>
        <v>1.538028577872007E-5</v>
      </c>
      <c r="AO9">
        <f t="shared" si="3"/>
        <v>1.538028577872007E-5</v>
      </c>
      <c r="AP9">
        <f t="shared" si="3"/>
        <v>1.538028577872007E-5</v>
      </c>
      <c r="AQ9">
        <f t="shared" si="3"/>
        <v>1.538028577872007E-5</v>
      </c>
      <c r="AR9">
        <f t="shared" si="3"/>
        <v>1.538028577872007E-5</v>
      </c>
      <c r="AS9">
        <f t="shared" si="3"/>
        <v>1.538028577872007E-5</v>
      </c>
      <c r="AT9">
        <f t="shared" si="3"/>
        <v>1.538028577872007E-5</v>
      </c>
      <c r="AU9">
        <f t="shared" si="3"/>
        <v>1.538028577872007E-5</v>
      </c>
      <c r="AV9">
        <f t="shared" si="3"/>
        <v>1.538028577872007E-5</v>
      </c>
      <c r="AW9">
        <f t="shared" si="3"/>
        <v>1.538028577872007E-5</v>
      </c>
      <c r="AX9">
        <f t="shared" si="3"/>
        <v>1.538028577872007E-5</v>
      </c>
      <c r="AY9">
        <f t="shared" si="3"/>
        <v>1.538028577872007E-5</v>
      </c>
      <c r="AZ9">
        <f t="shared" si="3"/>
        <v>1.538028577872007E-5</v>
      </c>
      <c r="BA9">
        <f t="shared" si="3"/>
        <v>1.538028577872007E-5</v>
      </c>
      <c r="BB9">
        <f t="shared" si="3"/>
        <v>1.538028577872007E-5</v>
      </c>
      <c r="BC9">
        <f t="shared" si="3"/>
        <v>1.538028577872007E-5</v>
      </c>
      <c r="BD9">
        <f t="shared" si="3"/>
        <v>1.538028577872007E-5</v>
      </c>
      <c r="BE9">
        <f t="shared" si="3"/>
        <v>1.538028577872007E-5</v>
      </c>
      <c r="BF9">
        <f t="shared" si="3"/>
        <v>1.538028577872007E-5</v>
      </c>
      <c r="BG9">
        <f t="shared" si="3"/>
        <v>1.538028577872007E-5</v>
      </c>
      <c r="BH9">
        <f t="shared" si="3"/>
        <v>1.538028577872007E-5</v>
      </c>
      <c r="BI9">
        <f t="shared" si="3"/>
        <v>1.538028577872007E-5</v>
      </c>
      <c r="BJ9">
        <f t="shared" si="3"/>
        <v>1.538028577872007E-5</v>
      </c>
      <c r="BK9">
        <f t="shared" si="3"/>
        <v>1.538028577872007E-5</v>
      </c>
      <c r="BL9">
        <f t="shared" si="3"/>
        <v>1.538028577872007E-5</v>
      </c>
      <c r="BM9">
        <f t="shared" si="3"/>
        <v>1.538028577872007E-5</v>
      </c>
      <c r="BN9">
        <f t="shared" si="3"/>
        <v>1.538028577872007E-5</v>
      </c>
      <c r="BO9">
        <f t="shared" si="3"/>
        <v>1.538028577872007E-5</v>
      </c>
      <c r="BP9">
        <f t="shared" si="3"/>
        <v>1.538028577872007E-5</v>
      </c>
      <c r="BQ9">
        <f t="shared" si="3"/>
        <v>1.538028577872007E-5</v>
      </c>
      <c r="BR9">
        <f t="shared" si="3"/>
        <v>1.538028577872007E-5</v>
      </c>
      <c r="BS9">
        <f t="shared" si="3"/>
        <v>1.538028577872007E-5</v>
      </c>
      <c r="BT9">
        <f t="shared" si="3"/>
        <v>1.538028577872007E-5</v>
      </c>
      <c r="BU9">
        <f t="shared" si="3"/>
        <v>1.538028577872007E-5</v>
      </c>
      <c r="BV9">
        <f t="shared" si="3"/>
        <v>1.538028577872007E-5</v>
      </c>
      <c r="BW9">
        <f t="shared" si="3"/>
        <v>1.538028577872007E-5</v>
      </c>
      <c r="BX9">
        <f t="shared" si="3"/>
        <v>1.538028577872007E-5</v>
      </c>
      <c r="BY9">
        <f t="shared" si="3"/>
        <v>1.538028577872007E-5</v>
      </c>
      <c r="BZ9">
        <f t="shared" si="3"/>
        <v>1.538028577872007E-5</v>
      </c>
      <c r="CA9">
        <f t="shared" si="3"/>
        <v>1.538028577872007E-5</v>
      </c>
      <c r="CB9">
        <f t="shared" si="3"/>
        <v>1.538028577872007E-5</v>
      </c>
      <c r="CC9">
        <f t="shared" si="3"/>
        <v>1.538028577872007E-5</v>
      </c>
      <c r="CD9">
        <f t="shared" si="3"/>
        <v>1.538028577872007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G4">
        <f t="shared" si="2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  <c r="CD4">
        <f t="shared" si="0"/>
        <v>2.873353019893382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G5">
        <f t="shared" si="2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  <c r="CD5">
        <f t="shared" si="0"/>
        <v>2.873353019893382E-5</v>
      </c>
    </row>
    <row r="6" spans="1:82">
      <c r="A6" s="16" t="s">
        <v>329</v>
      </c>
      <c r="B6">
        <f t="shared" si="1"/>
        <v>1.49444539600230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G6">
        <f t="shared" si="2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  <c r="CD6">
        <f t="shared" si="0"/>
        <v>2.2057817935195075E-5</v>
      </c>
    </row>
    <row r="7" spans="1:82">
      <c r="A7" s="16" t="s">
        <v>330</v>
      </c>
      <c r="B7">
        <f t="shared" si="1"/>
        <v>1.494445396002308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G7">
        <f t="shared" si="2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si="0"/>
        <v>2.2057817935195075E-5</v>
      </c>
      <c r="BG7">
        <f t="shared" ref="AH7:CD9" si="3">BF7</f>
        <v>2.2057817935195075E-5</v>
      </c>
      <c r="BH7">
        <f t="shared" si="3"/>
        <v>2.2057817935195075E-5</v>
      </c>
      <c r="BI7">
        <f t="shared" si="3"/>
        <v>2.2057817935195075E-5</v>
      </c>
      <c r="BJ7">
        <f t="shared" si="3"/>
        <v>2.2057817935195075E-5</v>
      </c>
      <c r="BK7">
        <f t="shared" si="3"/>
        <v>2.2057817935195075E-5</v>
      </c>
      <c r="BL7">
        <f t="shared" si="3"/>
        <v>2.2057817935195075E-5</v>
      </c>
      <c r="BM7">
        <f t="shared" si="3"/>
        <v>2.2057817935195075E-5</v>
      </c>
      <c r="BN7">
        <f t="shared" si="3"/>
        <v>2.2057817935195075E-5</v>
      </c>
      <c r="BO7">
        <f t="shared" si="3"/>
        <v>2.2057817935195075E-5</v>
      </c>
      <c r="BP7">
        <f t="shared" si="3"/>
        <v>2.2057817935195075E-5</v>
      </c>
      <c r="BQ7">
        <f t="shared" si="3"/>
        <v>2.2057817935195075E-5</v>
      </c>
      <c r="BR7">
        <f t="shared" si="3"/>
        <v>2.2057817935195075E-5</v>
      </c>
      <c r="BS7">
        <f t="shared" si="3"/>
        <v>2.2057817935195075E-5</v>
      </c>
      <c r="BT7">
        <f t="shared" si="3"/>
        <v>2.2057817935195075E-5</v>
      </c>
      <c r="BU7">
        <f t="shared" si="3"/>
        <v>2.2057817935195075E-5</v>
      </c>
      <c r="BV7">
        <f t="shared" si="3"/>
        <v>2.2057817935195075E-5</v>
      </c>
      <c r="BW7">
        <f t="shared" si="3"/>
        <v>2.2057817935195075E-5</v>
      </c>
      <c r="BX7">
        <f t="shared" si="3"/>
        <v>2.2057817935195075E-5</v>
      </c>
      <c r="BY7">
        <f t="shared" si="3"/>
        <v>2.2057817935195075E-5</v>
      </c>
      <c r="BZ7">
        <f t="shared" si="3"/>
        <v>2.2057817935195075E-5</v>
      </c>
      <c r="CA7">
        <f t="shared" si="3"/>
        <v>2.2057817935195075E-5</v>
      </c>
      <c r="CB7">
        <f t="shared" si="3"/>
        <v>2.2057817935195075E-5</v>
      </c>
      <c r="CC7">
        <f t="shared" si="3"/>
        <v>2.2057817935195075E-5</v>
      </c>
      <c r="CD7">
        <f t="shared" si="3"/>
        <v>2.2057817935195075E-5</v>
      </c>
    </row>
    <row r="8" spans="1:82">
      <c r="A8" s="16" t="s">
        <v>331</v>
      </c>
      <c r="B8">
        <f t="shared" si="1"/>
        <v>1.49444539600230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G8">
        <f t="shared" si="2"/>
        <v>2.2057817935195075E-5</v>
      </c>
      <c r="AH8">
        <f t="shared" si="3"/>
        <v>2.2057817935195075E-5</v>
      </c>
      <c r="AI8">
        <f t="shared" si="3"/>
        <v>2.2057817935195075E-5</v>
      </c>
      <c r="AJ8">
        <f t="shared" si="3"/>
        <v>2.2057817935195075E-5</v>
      </c>
      <c r="AK8">
        <f t="shared" si="3"/>
        <v>2.2057817935195075E-5</v>
      </c>
      <c r="AL8">
        <f t="shared" si="3"/>
        <v>2.2057817935195075E-5</v>
      </c>
      <c r="AM8">
        <f t="shared" si="3"/>
        <v>2.2057817935195075E-5</v>
      </c>
      <c r="AN8">
        <f t="shared" si="3"/>
        <v>2.2057817935195075E-5</v>
      </c>
      <c r="AO8">
        <f t="shared" si="3"/>
        <v>2.2057817935195075E-5</v>
      </c>
      <c r="AP8">
        <f t="shared" si="3"/>
        <v>2.2057817935195075E-5</v>
      </c>
      <c r="AQ8">
        <f t="shared" si="3"/>
        <v>2.2057817935195075E-5</v>
      </c>
      <c r="AR8">
        <f t="shared" si="3"/>
        <v>2.2057817935195075E-5</v>
      </c>
      <c r="AS8">
        <f t="shared" si="3"/>
        <v>2.2057817935195075E-5</v>
      </c>
      <c r="AT8">
        <f t="shared" si="3"/>
        <v>2.2057817935195075E-5</v>
      </c>
      <c r="AU8">
        <f t="shared" si="3"/>
        <v>2.2057817935195075E-5</v>
      </c>
      <c r="AV8">
        <f t="shared" si="3"/>
        <v>2.2057817935195075E-5</v>
      </c>
      <c r="AW8">
        <f t="shared" si="3"/>
        <v>2.2057817935195075E-5</v>
      </c>
      <c r="AX8">
        <f t="shared" si="3"/>
        <v>2.2057817935195075E-5</v>
      </c>
      <c r="AY8">
        <f t="shared" si="3"/>
        <v>2.2057817935195075E-5</v>
      </c>
      <c r="AZ8">
        <f t="shared" si="3"/>
        <v>2.2057817935195075E-5</v>
      </c>
      <c r="BA8">
        <f t="shared" si="3"/>
        <v>2.2057817935195075E-5</v>
      </c>
      <c r="BB8">
        <f t="shared" si="3"/>
        <v>2.2057817935195075E-5</v>
      </c>
      <c r="BC8">
        <f t="shared" si="3"/>
        <v>2.2057817935195075E-5</v>
      </c>
      <c r="BD8">
        <f t="shared" si="3"/>
        <v>2.2057817935195075E-5</v>
      </c>
      <c r="BE8">
        <f t="shared" si="3"/>
        <v>2.2057817935195075E-5</v>
      </c>
      <c r="BF8">
        <f t="shared" si="3"/>
        <v>2.2057817935195075E-5</v>
      </c>
      <c r="BG8">
        <f t="shared" si="3"/>
        <v>2.2057817935195075E-5</v>
      </c>
      <c r="BH8">
        <f t="shared" si="3"/>
        <v>2.2057817935195075E-5</v>
      </c>
      <c r="BI8">
        <f t="shared" si="3"/>
        <v>2.2057817935195075E-5</v>
      </c>
      <c r="BJ8">
        <f t="shared" si="3"/>
        <v>2.2057817935195075E-5</v>
      </c>
      <c r="BK8">
        <f t="shared" si="3"/>
        <v>2.2057817935195075E-5</v>
      </c>
      <c r="BL8">
        <f t="shared" si="3"/>
        <v>2.2057817935195075E-5</v>
      </c>
      <c r="BM8">
        <f t="shared" si="3"/>
        <v>2.2057817935195075E-5</v>
      </c>
      <c r="BN8">
        <f t="shared" si="3"/>
        <v>2.2057817935195075E-5</v>
      </c>
      <c r="BO8">
        <f t="shared" si="3"/>
        <v>2.2057817935195075E-5</v>
      </c>
      <c r="BP8">
        <f t="shared" si="3"/>
        <v>2.2057817935195075E-5</v>
      </c>
      <c r="BQ8">
        <f t="shared" si="3"/>
        <v>2.2057817935195075E-5</v>
      </c>
      <c r="BR8">
        <f t="shared" si="3"/>
        <v>2.2057817935195075E-5</v>
      </c>
      <c r="BS8">
        <f t="shared" si="3"/>
        <v>2.2057817935195075E-5</v>
      </c>
      <c r="BT8">
        <f t="shared" si="3"/>
        <v>2.2057817935195075E-5</v>
      </c>
      <c r="BU8">
        <f t="shared" si="3"/>
        <v>2.2057817935195075E-5</v>
      </c>
      <c r="BV8">
        <f t="shared" si="3"/>
        <v>2.2057817935195075E-5</v>
      </c>
      <c r="BW8">
        <f t="shared" si="3"/>
        <v>2.2057817935195075E-5</v>
      </c>
      <c r="BX8">
        <f t="shared" si="3"/>
        <v>2.2057817935195075E-5</v>
      </c>
      <c r="BY8">
        <f t="shared" si="3"/>
        <v>2.2057817935195075E-5</v>
      </c>
      <c r="BZ8">
        <f t="shared" si="3"/>
        <v>2.2057817935195075E-5</v>
      </c>
      <c r="CA8">
        <f t="shared" si="3"/>
        <v>2.2057817935195075E-5</v>
      </c>
      <c r="CB8">
        <f t="shared" si="3"/>
        <v>2.2057817935195075E-5</v>
      </c>
      <c r="CC8">
        <f t="shared" si="3"/>
        <v>2.2057817935195075E-5</v>
      </c>
      <c r="CD8">
        <f t="shared" si="3"/>
        <v>2.2057817935195075E-5</v>
      </c>
    </row>
    <row r="9" spans="1:82">
      <c r="A9" s="16" t="s">
        <v>332</v>
      </c>
      <c r="B9">
        <f t="shared" si="1"/>
        <v>1.49444539600230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G9">
        <f t="shared" si="2"/>
        <v>2.2057817935195075E-5</v>
      </c>
      <c r="AH9">
        <f t="shared" si="3"/>
        <v>2.2057817935195075E-5</v>
      </c>
      <c r="AI9">
        <f t="shared" si="3"/>
        <v>2.2057817935195075E-5</v>
      </c>
      <c r="AJ9">
        <f t="shared" si="3"/>
        <v>2.2057817935195075E-5</v>
      </c>
      <c r="AK9">
        <f t="shared" si="3"/>
        <v>2.2057817935195075E-5</v>
      </c>
      <c r="AL9">
        <f t="shared" si="3"/>
        <v>2.2057817935195075E-5</v>
      </c>
      <c r="AM9">
        <f t="shared" si="3"/>
        <v>2.2057817935195075E-5</v>
      </c>
      <c r="AN9">
        <f t="shared" si="3"/>
        <v>2.2057817935195075E-5</v>
      </c>
      <c r="AO9">
        <f t="shared" si="3"/>
        <v>2.2057817935195075E-5</v>
      </c>
      <c r="AP9">
        <f t="shared" si="3"/>
        <v>2.2057817935195075E-5</v>
      </c>
      <c r="AQ9">
        <f t="shared" si="3"/>
        <v>2.2057817935195075E-5</v>
      </c>
      <c r="AR9">
        <f t="shared" si="3"/>
        <v>2.2057817935195075E-5</v>
      </c>
      <c r="AS9">
        <f t="shared" si="3"/>
        <v>2.2057817935195075E-5</v>
      </c>
      <c r="AT9">
        <f t="shared" si="3"/>
        <v>2.2057817935195075E-5</v>
      </c>
      <c r="AU9">
        <f t="shared" si="3"/>
        <v>2.2057817935195075E-5</v>
      </c>
      <c r="AV9">
        <f t="shared" si="3"/>
        <v>2.2057817935195075E-5</v>
      </c>
      <c r="AW9">
        <f t="shared" si="3"/>
        <v>2.2057817935195075E-5</v>
      </c>
      <c r="AX9">
        <f t="shared" si="3"/>
        <v>2.2057817935195075E-5</v>
      </c>
      <c r="AY9">
        <f t="shared" si="3"/>
        <v>2.2057817935195075E-5</v>
      </c>
      <c r="AZ9">
        <f t="shared" si="3"/>
        <v>2.2057817935195075E-5</v>
      </c>
      <c r="BA9">
        <f t="shared" si="3"/>
        <v>2.2057817935195075E-5</v>
      </c>
      <c r="BB9">
        <f t="shared" si="3"/>
        <v>2.2057817935195075E-5</v>
      </c>
      <c r="BC9">
        <f t="shared" si="3"/>
        <v>2.2057817935195075E-5</v>
      </c>
      <c r="BD9">
        <f t="shared" si="3"/>
        <v>2.2057817935195075E-5</v>
      </c>
      <c r="BE9">
        <f t="shared" si="3"/>
        <v>2.2057817935195075E-5</v>
      </c>
      <c r="BF9">
        <f t="shared" si="3"/>
        <v>2.2057817935195075E-5</v>
      </c>
      <c r="BG9">
        <f t="shared" si="3"/>
        <v>2.2057817935195075E-5</v>
      </c>
      <c r="BH9">
        <f t="shared" si="3"/>
        <v>2.2057817935195075E-5</v>
      </c>
      <c r="BI9">
        <f t="shared" si="3"/>
        <v>2.2057817935195075E-5</v>
      </c>
      <c r="BJ9">
        <f t="shared" si="3"/>
        <v>2.2057817935195075E-5</v>
      </c>
      <c r="BK9">
        <f t="shared" si="3"/>
        <v>2.2057817935195075E-5</v>
      </c>
      <c r="BL9">
        <f t="shared" si="3"/>
        <v>2.2057817935195075E-5</v>
      </c>
      <c r="BM9">
        <f t="shared" si="3"/>
        <v>2.2057817935195075E-5</v>
      </c>
      <c r="BN9">
        <f t="shared" si="3"/>
        <v>2.2057817935195075E-5</v>
      </c>
      <c r="BO9">
        <f t="shared" si="3"/>
        <v>2.2057817935195075E-5</v>
      </c>
      <c r="BP9">
        <f t="shared" si="3"/>
        <v>2.2057817935195075E-5</v>
      </c>
      <c r="BQ9">
        <f t="shared" si="3"/>
        <v>2.2057817935195075E-5</v>
      </c>
      <c r="BR9">
        <f t="shared" si="3"/>
        <v>2.2057817935195075E-5</v>
      </c>
      <c r="BS9">
        <f t="shared" si="3"/>
        <v>2.2057817935195075E-5</v>
      </c>
      <c r="BT9">
        <f t="shared" si="3"/>
        <v>2.2057817935195075E-5</v>
      </c>
      <c r="BU9">
        <f t="shared" si="3"/>
        <v>2.2057817935195075E-5</v>
      </c>
      <c r="BV9">
        <f t="shared" si="3"/>
        <v>2.2057817935195075E-5</v>
      </c>
      <c r="BW9">
        <f t="shared" si="3"/>
        <v>2.2057817935195075E-5</v>
      </c>
      <c r="BX9">
        <f t="shared" si="3"/>
        <v>2.2057817935195075E-5</v>
      </c>
      <c r="BY9">
        <f t="shared" si="3"/>
        <v>2.2057817935195075E-5</v>
      </c>
      <c r="BZ9">
        <f t="shared" si="3"/>
        <v>2.2057817935195075E-5</v>
      </c>
      <c r="CA9">
        <f t="shared" si="3"/>
        <v>2.2057817935195075E-5</v>
      </c>
      <c r="CB9">
        <f t="shared" si="3"/>
        <v>2.2057817935195075E-5</v>
      </c>
      <c r="CC9">
        <f t="shared" si="3"/>
        <v>2.2057817935195075E-5</v>
      </c>
      <c r="CD9">
        <f t="shared" si="3"/>
        <v>2.205781793519507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G2">
        <f>AF2</f>
        <v>3.9877238029742046E-5</v>
      </c>
      <c r="AH2">
        <f t="shared" ref="AH2:CD7" si="0">AG2</f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  <c r="CD2">
        <f t="shared" si="0"/>
        <v>3.9877238029742046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77734627449532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G4">
        <f t="shared" si="2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  <c r="CD4">
        <f t="shared" si="0"/>
        <v>1.2777346274495329E-5</v>
      </c>
    </row>
    <row r="5" spans="1:82">
      <c r="A5" s="16" t="s">
        <v>328</v>
      </c>
      <c r="B5">
        <f t="shared" si="1"/>
        <v>1.277734627449532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G5">
        <f t="shared" si="2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  <c r="CD5">
        <f t="shared" si="0"/>
        <v>3.048727177686492E-5</v>
      </c>
    </row>
    <row r="6" spans="1:82">
      <c r="A6" s="16" t="s">
        <v>329</v>
      </c>
      <c r="B6">
        <f t="shared" si="1"/>
        <v>1.277734627449532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G6">
        <f t="shared" si="2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  <c r="CD6">
        <f t="shared" si="0"/>
        <v>3.0871967043073856E-5</v>
      </c>
    </row>
    <row r="7" spans="1:82">
      <c r="A7" s="16" t="s">
        <v>330</v>
      </c>
      <c r="B7">
        <f t="shared" si="1"/>
        <v>1.277734627449532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G7">
        <f t="shared" si="2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si="0"/>
        <v>3.6380973252339242E-5</v>
      </c>
      <c r="BG7">
        <f t="shared" ref="AH7:CD9" si="3">BF7</f>
        <v>3.6380973252339242E-5</v>
      </c>
      <c r="BH7">
        <f t="shared" si="3"/>
        <v>3.6380973252339242E-5</v>
      </c>
      <c r="BI7">
        <f t="shared" si="3"/>
        <v>3.6380973252339242E-5</v>
      </c>
      <c r="BJ7">
        <f t="shared" si="3"/>
        <v>3.6380973252339242E-5</v>
      </c>
      <c r="BK7">
        <f t="shared" si="3"/>
        <v>3.6380973252339242E-5</v>
      </c>
      <c r="BL7">
        <f t="shared" si="3"/>
        <v>3.6380973252339242E-5</v>
      </c>
      <c r="BM7">
        <f t="shared" si="3"/>
        <v>3.6380973252339242E-5</v>
      </c>
      <c r="BN7">
        <f t="shared" si="3"/>
        <v>3.6380973252339242E-5</v>
      </c>
      <c r="BO7">
        <f t="shared" si="3"/>
        <v>3.6380973252339242E-5</v>
      </c>
      <c r="BP7">
        <f t="shared" si="3"/>
        <v>3.6380973252339242E-5</v>
      </c>
      <c r="BQ7">
        <f t="shared" si="3"/>
        <v>3.6380973252339242E-5</v>
      </c>
      <c r="BR7">
        <f t="shared" si="3"/>
        <v>3.6380973252339242E-5</v>
      </c>
      <c r="BS7">
        <f t="shared" si="3"/>
        <v>3.6380973252339242E-5</v>
      </c>
      <c r="BT7">
        <f t="shared" si="3"/>
        <v>3.6380973252339242E-5</v>
      </c>
      <c r="BU7">
        <f t="shared" si="3"/>
        <v>3.6380973252339242E-5</v>
      </c>
      <c r="BV7">
        <f t="shared" si="3"/>
        <v>3.6380973252339242E-5</v>
      </c>
      <c r="BW7">
        <f t="shared" si="3"/>
        <v>3.6380973252339242E-5</v>
      </c>
      <c r="BX7">
        <f t="shared" si="3"/>
        <v>3.6380973252339242E-5</v>
      </c>
      <c r="BY7">
        <f t="shared" si="3"/>
        <v>3.6380973252339242E-5</v>
      </c>
      <c r="BZ7">
        <f t="shared" si="3"/>
        <v>3.6380973252339242E-5</v>
      </c>
      <c r="CA7">
        <f t="shared" si="3"/>
        <v>3.6380973252339242E-5</v>
      </c>
      <c r="CB7">
        <f t="shared" si="3"/>
        <v>3.6380973252339242E-5</v>
      </c>
      <c r="CC7">
        <f t="shared" si="3"/>
        <v>3.6380973252339242E-5</v>
      </c>
      <c r="CD7">
        <f t="shared" si="3"/>
        <v>3.6380973252339242E-5</v>
      </c>
    </row>
    <row r="8" spans="1:82">
      <c r="A8" s="16" t="s">
        <v>331</v>
      </c>
      <c r="B8">
        <f t="shared" si="1"/>
        <v>1.277734627449532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G8">
        <f t="shared" si="2"/>
        <v>3.6380973252339242E-5</v>
      </c>
      <c r="AH8">
        <f t="shared" si="3"/>
        <v>3.6380973252339242E-5</v>
      </c>
      <c r="AI8">
        <f t="shared" si="3"/>
        <v>3.6380973252339242E-5</v>
      </c>
      <c r="AJ8">
        <f t="shared" si="3"/>
        <v>3.6380973252339242E-5</v>
      </c>
      <c r="AK8">
        <f t="shared" si="3"/>
        <v>3.6380973252339242E-5</v>
      </c>
      <c r="AL8">
        <f t="shared" si="3"/>
        <v>3.6380973252339242E-5</v>
      </c>
      <c r="AM8">
        <f t="shared" si="3"/>
        <v>3.6380973252339242E-5</v>
      </c>
      <c r="AN8">
        <f t="shared" si="3"/>
        <v>3.6380973252339242E-5</v>
      </c>
      <c r="AO8">
        <f t="shared" si="3"/>
        <v>3.6380973252339242E-5</v>
      </c>
      <c r="AP8">
        <f t="shared" si="3"/>
        <v>3.6380973252339242E-5</v>
      </c>
      <c r="AQ8">
        <f t="shared" si="3"/>
        <v>3.6380973252339242E-5</v>
      </c>
      <c r="AR8">
        <f t="shared" si="3"/>
        <v>3.6380973252339242E-5</v>
      </c>
      <c r="AS8">
        <f t="shared" si="3"/>
        <v>3.6380973252339242E-5</v>
      </c>
      <c r="AT8">
        <f t="shared" si="3"/>
        <v>3.6380973252339242E-5</v>
      </c>
      <c r="AU8">
        <f t="shared" si="3"/>
        <v>3.6380973252339242E-5</v>
      </c>
      <c r="AV8">
        <f t="shared" si="3"/>
        <v>3.6380973252339242E-5</v>
      </c>
      <c r="AW8">
        <f t="shared" si="3"/>
        <v>3.6380973252339242E-5</v>
      </c>
      <c r="AX8">
        <f t="shared" si="3"/>
        <v>3.6380973252339242E-5</v>
      </c>
      <c r="AY8">
        <f t="shared" si="3"/>
        <v>3.6380973252339242E-5</v>
      </c>
      <c r="AZ8">
        <f t="shared" si="3"/>
        <v>3.6380973252339242E-5</v>
      </c>
      <c r="BA8">
        <f t="shared" si="3"/>
        <v>3.6380973252339242E-5</v>
      </c>
      <c r="BB8">
        <f t="shared" si="3"/>
        <v>3.6380973252339242E-5</v>
      </c>
      <c r="BC8">
        <f t="shared" si="3"/>
        <v>3.6380973252339242E-5</v>
      </c>
      <c r="BD8">
        <f t="shared" si="3"/>
        <v>3.6380973252339242E-5</v>
      </c>
      <c r="BE8">
        <f t="shared" si="3"/>
        <v>3.6380973252339242E-5</v>
      </c>
      <c r="BF8">
        <f t="shared" si="3"/>
        <v>3.6380973252339242E-5</v>
      </c>
      <c r="BG8">
        <f t="shared" si="3"/>
        <v>3.6380973252339242E-5</v>
      </c>
      <c r="BH8">
        <f t="shared" si="3"/>
        <v>3.6380973252339242E-5</v>
      </c>
      <c r="BI8">
        <f t="shared" si="3"/>
        <v>3.6380973252339242E-5</v>
      </c>
      <c r="BJ8">
        <f t="shared" si="3"/>
        <v>3.6380973252339242E-5</v>
      </c>
      <c r="BK8">
        <f t="shared" si="3"/>
        <v>3.6380973252339242E-5</v>
      </c>
      <c r="BL8">
        <f t="shared" si="3"/>
        <v>3.6380973252339242E-5</v>
      </c>
      <c r="BM8">
        <f t="shared" si="3"/>
        <v>3.6380973252339242E-5</v>
      </c>
      <c r="BN8">
        <f t="shared" si="3"/>
        <v>3.6380973252339242E-5</v>
      </c>
      <c r="BO8">
        <f t="shared" si="3"/>
        <v>3.6380973252339242E-5</v>
      </c>
      <c r="BP8">
        <f t="shared" si="3"/>
        <v>3.6380973252339242E-5</v>
      </c>
      <c r="BQ8">
        <f t="shared" si="3"/>
        <v>3.6380973252339242E-5</v>
      </c>
      <c r="BR8">
        <f t="shared" si="3"/>
        <v>3.6380973252339242E-5</v>
      </c>
      <c r="BS8">
        <f t="shared" si="3"/>
        <v>3.6380973252339242E-5</v>
      </c>
      <c r="BT8">
        <f t="shared" si="3"/>
        <v>3.6380973252339242E-5</v>
      </c>
      <c r="BU8">
        <f t="shared" si="3"/>
        <v>3.6380973252339242E-5</v>
      </c>
      <c r="BV8">
        <f t="shared" si="3"/>
        <v>3.6380973252339242E-5</v>
      </c>
      <c r="BW8">
        <f t="shared" si="3"/>
        <v>3.6380973252339242E-5</v>
      </c>
      <c r="BX8">
        <f t="shared" si="3"/>
        <v>3.6380973252339242E-5</v>
      </c>
      <c r="BY8">
        <f t="shared" si="3"/>
        <v>3.6380973252339242E-5</v>
      </c>
      <c r="BZ8">
        <f t="shared" si="3"/>
        <v>3.6380973252339242E-5</v>
      </c>
      <c r="CA8">
        <f t="shared" si="3"/>
        <v>3.6380973252339242E-5</v>
      </c>
      <c r="CB8">
        <f t="shared" si="3"/>
        <v>3.6380973252339242E-5</v>
      </c>
      <c r="CC8">
        <f t="shared" si="3"/>
        <v>3.6380973252339242E-5</v>
      </c>
      <c r="CD8">
        <f t="shared" si="3"/>
        <v>3.6380973252339242E-5</v>
      </c>
    </row>
    <row r="9" spans="1:82">
      <c r="A9" s="16" t="s">
        <v>332</v>
      </c>
      <c r="B9">
        <f t="shared" si="1"/>
        <v>1.277734627449532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G9">
        <f t="shared" si="2"/>
        <v>3.6380973252339242E-5</v>
      </c>
      <c r="AH9">
        <f t="shared" si="3"/>
        <v>3.6380973252339242E-5</v>
      </c>
      <c r="AI9">
        <f t="shared" si="3"/>
        <v>3.6380973252339242E-5</v>
      </c>
      <c r="AJ9">
        <f t="shared" si="3"/>
        <v>3.6380973252339242E-5</v>
      </c>
      <c r="AK9">
        <f t="shared" si="3"/>
        <v>3.6380973252339242E-5</v>
      </c>
      <c r="AL9">
        <f t="shared" si="3"/>
        <v>3.6380973252339242E-5</v>
      </c>
      <c r="AM9">
        <f t="shared" si="3"/>
        <v>3.6380973252339242E-5</v>
      </c>
      <c r="AN9">
        <f t="shared" si="3"/>
        <v>3.6380973252339242E-5</v>
      </c>
      <c r="AO9">
        <f t="shared" si="3"/>
        <v>3.6380973252339242E-5</v>
      </c>
      <c r="AP9">
        <f t="shared" si="3"/>
        <v>3.6380973252339242E-5</v>
      </c>
      <c r="AQ9">
        <f t="shared" si="3"/>
        <v>3.6380973252339242E-5</v>
      </c>
      <c r="AR9">
        <f t="shared" si="3"/>
        <v>3.6380973252339242E-5</v>
      </c>
      <c r="AS9">
        <f t="shared" si="3"/>
        <v>3.6380973252339242E-5</v>
      </c>
      <c r="AT9">
        <f t="shared" si="3"/>
        <v>3.6380973252339242E-5</v>
      </c>
      <c r="AU9">
        <f t="shared" si="3"/>
        <v>3.6380973252339242E-5</v>
      </c>
      <c r="AV9">
        <f t="shared" si="3"/>
        <v>3.6380973252339242E-5</v>
      </c>
      <c r="AW9">
        <f t="shared" si="3"/>
        <v>3.6380973252339242E-5</v>
      </c>
      <c r="AX9">
        <f t="shared" si="3"/>
        <v>3.6380973252339242E-5</v>
      </c>
      <c r="AY9">
        <f t="shared" si="3"/>
        <v>3.6380973252339242E-5</v>
      </c>
      <c r="AZ9">
        <f t="shared" si="3"/>
        <v>3.6380973252339242E-5</v>
      </c>
      <c r="BA9">
        <f t="shared" si="3"/>
        <v>3.6380973252339242E-5</v>
      </c>
      <c r="BB9">
        <f t="shared" si="3"/>
        <v>3.6380973252339242E-5</v>
      </c>
      <c r="BC9">
        <f t="shared" si="3"/>
        <v>3.6380973252339242E-5</v>
      </c>
      <c r="BD9">
        <f t="shared" si="3"/>
        <v>3.6380973252339242E-5</v>
      </c>
      <c r="BE9">
        <f t="shared" si="3"/>
        <v>3.6380973252339242E-5</v>
      </c>
      <c r="BF9">
        <f t="shared" si="3"/>
        <v>3.6380973252339242E-5</v>
      </c>
      <c r="BG9">
        <f t="shared" si="3"/>
        <v>3.6380973252339242E-5</v>
      </c>
      <c r="BH9">
        <f t="shared" si="3"/>
        <v>3.6380973252339242E-5</v>
      </c>
      <c r="BI9">
        <f t="shared" si="3"/>
        <v>3.6380973252339242E-5</v>
      </c>
      <c r="BJ9">
        <f t="shared" si="3"/>
        <v>3.6380973252339242E-5</v>
      </c>
      <c r="BK9">
        <f t="shared" si="3"/>
        <v>3.6380973252339242E-5</v>
      </c>
      <c r="BL9">
        <f t="shared" si="3"/>
        <v>3.6380973252339242E-5</v>
      </c>
      <c r="BM9">
        <f t="shared" si="3"/>
        <v>3.6380973252339242E-5</v>
      </c>
      <c r="BN9">
        <f t="shared" si="3"/>
        <v>3.6380973252339242E-5</v>
      </c>
      <c r="BO9">
        <f t="shared" si="3"/>
        <v>3.6380973252339242E-5</v>
      </c>
      <c r="BP9">
        <f t="shared" si="3"/>
        <v>3.6380973252339242E-5</v>
      </c>
      <c r="BQ9">
        <f t="shared" si="3"/>
        <v>3.6380973252339242E-5</v>
      </c>
      <c r="BR9">
        <f t="shared" si="3"/>
        <v>3.6380973252339242E-5</v>
      </c>
      <c r="BS9">
        <f t="shared" si="3"/>
        <v>3.6380973252339242E-5</v>
      </c>
      <c r="BT9">
        <f t="shared" si="3"/>
        <v>3.6380973252339242E-5</v>
      </c>
      <c r="BU9">
        <f t="shared" si="3"/>
        <v>3.6380973252339242E-5</v>
      </c>
      <c r="BV9">
        <f t="shared" si="3"/>
        <v>3.6380973252339242E-5</v>
      </c>
      <c r="BW9">
        <f t="shared" si="3"/>
        <v>3.6380973252339242E-5</v>
      </c>
      <c r="BX9">
        <f t="shared" si="3"/>
        <v>3.6380973252339242E-5</v>
      </c>
      <c r="BY9">
        <f t="shared" si="3"/>
        <v>3.6380973252339242E-5</v>
      </c>
      <c r="BZ9">
        <f t="shared" si="3"/>
        <v>3.6380973252339242E-5</v>
      </c>
      <c r="CA9">
        <f t="shared" si="3"/>
        <v>3.6380973252339242E-5</v>
      </c>
      <c r="CB9">
        <f t="shared" si="3"/>
        <v>3.6380973252339242E-5</v>
      </c>
      <c r="CC9">
        <f t="shared" si="3"/>
        <v>3.6380973252339242E-5</v>
      </c>
      <c r="CD9">
        <f t="shared" si="3"/>
        <v>3.638097325233924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021332336420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G2">
        <f>AF2</f>
        <v>2.2743514763125547E-5</v>
      </c>
      <c r="AH2">
        <f t="shared" ref="AH2:CD7" si="0">AG2</f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  <c r="CD2">
        <f t="shared" si="0"/>
        <v>2.2743514763125547E-5</v>
      </c>
    </row>
    <row r="3" spans="1:82">
      <c r="A3" s="16" t="s">
        <v>326</v>
      </c>
      <c r="B3">
        <f t="shared" ref="B3:B9" si="1">C3</f>
        <v>1.714411451334095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G3">
        <f t="shared" ref="AG3:AV9" si="2">AF3</f>
        <v>2.4839270089341141E-5</v>
      </c>
      <c r="AH3">
        <f t="shared" si="2"/>
        <v>2.4839270089341141E-5</v>
      </c>
      <c r="AI3">
        <f t="shared" si="2"/>
        <v>2.4839270089341141E-5</v>
      </c>
      <c r="AJ3">
        <f t="shared" si="2"/>
        <v>2.4839270089341141E-5</v>
      </c>
      <c r="AK3">
        <f t="shared" si="2"/>
        <v>2.4839270089341141E-5</v>
      </c>
      <c r="AL3">
        <f t="shared" si="2"/>
        <v>2.4839270089341141E-5</v>
      </c>
      <c r="AM3">
        <f t="shared" si="2"/>
        <v>2.4839270089341141E-5</v>
      </c>
      <c r="AN3">
        <f t="shared" si="2"/>
        <v>2.4839270089341141E-5</v>
      </c>
      <c r="AO3">
        <f t="shared" si="2"/>
        <v>2.4839270089341141E-5</v>
      </c>
      <c r="AP3">
        <f t="shared" si="2"/>
        <v>2.4839270089341141E-5</v>
      </c>
      <c r="AQ3">
        <f t="shared" si="2"/>
        <v>2.4839270089341141E-5</v>
      </c>
      <c r="AR3">
        <f t="shared" si="2"/>
        <v>2.4839270089341141E-5</v>
      </c>
      <c r="AS3">
        <f t="shared" si="2"/>
        <v>2.4839270089341141E-5</v>
      </c>
      <c r="AT3">
        <f t="shared" si="2"/>
        <v>2.4839270089341141E-5</v>
      </c>
      <c r="AU3">
        <f t="shared" si="2"/>
        <v>2.4839270089341141E-5</v>
      </c>
      <c r="AV3">
        <f t="shared" si="2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  <c r="CD3">
        <f t="shared" si="0"/>
        <v>2.4839270089341141E-5</v>
      </c>
    </row>
    <row r="4" spans="1:82">
      <c r="A4" s="16" t="s">
        <v>327</v>
      </c>
      <c r="B4">
        <f t="shared" si="1"/>
        <v>2.915526060951396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G4">
        <f t="shared" si="2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  <c r="CD4">
        <f t="shared" si="0"/>
        <v>4.4542235303403432E-5</v>
      </c>
    </row>
    <row r="5" spans="1:82">
      <c r="A5" s="16" t="s">
        <v>328</v>
      </c>
      <c r="B5">
        <f t="shared" si="1"/>
        <v>1.577795522692548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G5">
        <f t="shared" si="2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  <c r="CD5">
        <f t="shared" si="0"/>
        <v>2.115016614863498E-5</v>
      </c>
    </row>
    <row r="6" spans="1:82">
      <c r="A6" s="16" t="s">
        <v>329</v>
      </c>
      <c r="B6">
        <f t="shared" si="1"/>
        <v>1.714411451334095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G6">
        <f t="shared" si="2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  <c r="CD6">
        <f t="shared" si="0"/>
        <v>2.4669387149796881E-5</v>
      </c>
    </row>
    <row r="7" spans="1:82">
      <c r="A7" s="16" t="s">
        <v>330</v>
      </c>
      <c r="B7">
        <f t="shared" si="1"/>
        <v>1.714411451334095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G7">
        <f t="shared" si="2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si="0"/>
        <v>2.4839270089341141E-5</v>
      </c>
      <c r="BG7">
        <f t="shared" ref="AH7:CD9" si="3">BF7</f>
        <v>2.4839270089341141E-5</v>
      </c>
      <c r="BH7">
        <f t="shared" si="3"/>
        <v>2.4839270089341141E-5</v>
      </c>
      <c r="BI7">
        <f t="shared" si="3"/>
        <v>2.4839270089341141E-5</v>
      </c>
      <c r="BJ7">
        <f t="shared" si="3"/>
        <v>2.4839270089341141E-5</v>
      </c>
      <c r="BK7">
        <f t="shared" si="3"/>
        <v>2.4839270089341141E-5</v>
      </c>
      <c r="BL7">
        <f t="shared" si="3"/>
        <v>2.4839270089341141E-5</v>
      </c>
      <c r="BM7">
        <f t="shared" si="3"/>
        <v>2.4839270089341141E-5</v>
      </c>
      <c r="BN7">
        <f t="shared" si="3"/>
        <v>2.4839270089341141E-5</v>
      </c>
      <c r="BO7">
        <f t="shared" si="3"/>
        <v>2.4839270089341141E-5</v>
      </c>
      <c r="BP7">
        <f t="shared" si="3"/>
        <v>2.4839270089341141E-5</v>
      </c>
      <c r="BQ7">
        <f t="shared" si="3"/>
        <v>2.4839270089341141E-5</v>
      </c>
      <c r="BR7">
        <f t="shared" si="3"/>
        <v>2.4839270089341141E-5</v>
      </c>
      <c r="BS7">
        <f t="shared" si="3"/>
        <v>2.4839270089341141E-5</v>
      </c>
      <c r="BT7">
        <f t="shared" si="3"/>
        <v>2.4839270089341141E-5</v>
      </c>
      <c r="BU7">
        <f t="shared" si="3"/>
        <v>2.4839270089341141E-5</v>
      </c>
      <c r="BV7">
        <f t="shared" si="3"/>
        <v>2.4839270089341141E-5</v>
      </c>
      <c r="BW7">
        <f t="shared" si="3"/>
        <v>2.4839270089341141E-5</v>
      </c>
      <c r="BX7">
        <f t="shared" si="3"/>
        <v>2.4839270089341141E-5</v>
      </c>
      <c r="BY7">
        <f t="shared" si="3"/>
        <v>2.4839270089341141E-5</v>
      </c>
      <c r="BZ7">
        <f t="shared" si="3"/>
        <v>2.4839270089341141E-5</v>
      </c>
      <c r="CA7">
        <f t="shared" si="3"/>
        <v>2.4839270089341141E-5</v>
      </c>
      <c r="CB7">
        <f t="shared" si="3"/>
        <v>2.4839270089341141E-5</v>
      </c>
      <c r="CC7">
        <f t="shared" si="3"/>
        <v>2.4839270089341141E-5</v>
      </c>
      <c r="CD7">
        <f t="shared" si="3"/>
        <v>2.4839270089341141E-5</v>
      </c>
    </row>
    <row r="8" spans="1:82">
      <c r="A8" s="16" t="s">
        <v>331</v>
      </c>
      <c r="B8">
        <f t="shared" si="1"/>
        <v>1.714411451334095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G8">
        <f t="shared" si="2"/>
        <v>2.4839270089341141E-5</v>
      </c>
      <c r="AH8">
        <f t="shared" si="3"/>
        <v>2.4839270089341141E-5</v>
      </c>
      <c r="AI8">
        <f t="shared" si="3"/>
        <v>2.4839270089341141E-5</v>
      </c>
      <c r="AJ8">
        <f t="shared" si="3"/>
        <v>2.4839270089341141E-5</v>
      </c>
      <c r="AK8">
        <f t="shared" si="3"/>
        <v>2.4839270089341141E-5</v>
      </c>
      <c r="AL8">
        <f t="shared" si="3"/>
        <v>2.4839270089341141E-5</v>
      </c>
      <c r="AM8">
        <f t="shared" si="3"/>
        <v>2.4839270089341141E-5</v>
      </c>
      <c r="AN8">
        <f t="shared" si="3"/>
        <v>2.4839270089341141E-5</v>
      </c>
      <c r="AO8">
        <f t="shared" si="3"/>
        <v>2.4839270089341141E-5</v>
      </c>
      <c r="AP8">
        <f t="shared" si="3"/>
        <v>2.4839270089341141E-5</v>
      </c>
      <c r="AQ8">
        <f t="shared" si="3"/>
        <v>2.4839270089341141E-5</v>
      </c>
      <c r="AR8">
        <f t="shared" si="3"/>
        <v>2.4839270089341141E-5</v>
      </c>
      <c r="AS8">
        <f t="shared" si="3"/>
        <v>2.4839270089341141E-5</v>
      </c>
      <c r="AT8">
        <f t="shared" si="3"/>
        <v>2.4839270089341141E-5</v>
      </c>
      <c r="AU8">
        <f t="shared" si="3"/>
        <v>2.4839270089341141E-5</v>
      </c>
      <c r="AV8">
        <f t="shared" si="3"/>
        <v>2.4839270089341141E-5</v>
      </c>
      <c r="AW8">
        <f t="shared" si="3"/>
        <v>2.4839270089341141E-5</v>
      </c>
      <c r="AX8">
        <f t="shared" si="3"/>
        <v>2.4839270089341141E-5</v>
      </c>
      <c r="AY8">
        <f t="shared" si="3"/>
        <v>2.4839270089341141E-5</v>
      </c>
      <c r="AZ8">
        <f t="shared" si="3"/>
        <v>2.4839270089341141E-5</v>
      </c>
      <c r="BA8">
        <f t="shared" si="3"/>
        <v>2.4839270089341141E-5</v>
      </c>
      <c r="BB8">
        <f t="shared" si="3"/>
        <v>2.4839270089341141E-5</v>
      </c>
      <c r="BC8">
        <f t="shared" si="3"/>
        <v>2.4839270089341141E-5</v>
      </c>
      <c r="BD8">
        <f t="shared" si="3"/>
        <v>2.4839270089341141E-5</v>
      </c>
      <c r="BE8">
        <f t="shared" si="3"/>
        <v>2.4839270089341141E-5</v>
      </c>
      <c r="BF8">
        <f t="shared" si="3"/>
        <v>2.4839270089341141E-5</v>
      </c>
      <c r="BG8">
        <f t="shared" si="3"/>
        <v>2.4839270089341141E-5</v>
      </c>
      <c r="BH8">
        <f t="shared" si="3"/>
        <v>2.4839270089341141E-5</v>
      </c>
      <c r="BI8">
        <f t="shared" si="3"/>
        <v>2.4839270089341141E-5</v>
      </c>
      <c r="BJ8">
        <f t="shared" si="3"/>
        <v>2.4839270089341141E-5</v>
      </c>
      <c r="BK8">
        <f t="shared" si="3"/>
        <v>2.4839270089341141E-5</v>
      </c>
      <c r="BL8">
        <f t="shared" si="3"/>
        <v>2.4839270089341141E-5</v>
      </c>
      <c r="BM8">
        <f t="shared" si="3"/>
        <v>2.4839270089341141E-5</v>
      </c>
      <c r="BN8">
        <f t="shared" si="3"/>
        <v>2.4839270089341141E-5</v>
      </c>
      <c r="BO8">
        <f t="shared" si="3"/>
        <v>2.4839270089341141E-5</v>
      </c>
      <c r="BP8">
        <f t="shared" si="3"/>
        <v>2.4839270089341141E-5</v>
      </c>
      <c r="BQ8">
        <f t="shared" si="3"/>
        <v>2.4839270089341141E-5</v>
      </c>
      <c r="BR8">
        <f t="shared" si="3"/>
        <v>2.4839270089341141E-5</v>
      </c>
      <c r="BS8">
        <f t="shared" si="3"/>
        <v>2.4839270089341141E-5</v>
      </c>
      <c r="BT8">
        <f t="shared" si="3"/>
        <v>2.4839270089341141E-5</v>
      </c>
      <c r="BU8">
        <f t="shared" si="3"/>
        <v>2.4839270089341141E-5</v>
      </c>
      <c r="BV8">
        <f t="shared" si="3"/>
        <v>2.4839270089341141E-5</v>
      </c>
      <c r="BW8">
        <f t="shared" si="3"/>
        <v>2.4839270089341141E-5</v>
      </c>
      <c r="BX8">
        <f t="shared" si="3"/>
        <v>2.4839270089341141E-5</v>
      </c>
      <c r="BY8">
        <f t="shared" si="3"/>
        <v>2.4839270089341141E-5</v>
      </c>
      <c r="BZ8">
        <f t="shared" si="3"/>
        <v>2.4839270089341141E-5</v>
      </c>
      <c r="CA8">
        <f t="shared" si="3"/>
        <v>2.4839270089341141E-5</v>
      </c>
      <c r="CB8">
        <f t="shared" si="3"/>
        <v>2.4839270089341141E-5</v>
      </c>
      <c r="CC8">
        <f t="shared" si="3"/>
        <v>2.4839270089341141E-5</v>
      </c>
      <c r="CD8">
        <f t="shared" si="3"/>
        <v>2.4839270089341141E-5</v>
      </c>
    </row>
    <row r="9" spans="1:82">
      <c r="A9" s="16" t="s">
        <v>332</v>
      </c>
      <c r="B9">
        <f t="shared" si="1"/>
        <v>1.714411451334095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G9">
        <f t="shared" si="2"/>
        <v>2.4839270089341141E-5</v>
      </c>
      <c r="AH9">
        <f t="shared" si="3"/>
        <v>2.4839270089341141E-5</v>
      </c>
      <c r="AI9">
        <f t="shared" si="3"/>
        <v>2.4839270089341141E-5</v>
      </c>
      <c r="AJ9">
        <f t="shared" si="3"/>
        <v>2.4839270089341141E-5</v>
      </c>
      <c r="AK9">
        <f t="shared" si="3"/>
        <v>2.4839270089341141E-5</v>
      </c>
      <c r="AL9">
        <f t="shared" si="3"/>
        <v>2.4839270089341141E-5</v>
      </c>
      <c r="AM9">
        <f t="shared" si="3"/>
        <v>2.4839270089341141E-5</v>
      </c>
      <c r="AN9">
        <f t="shared" si="3"/>
        <v>2.4839270089341141E-5</v>
      </c>
      <c r="AO9">
        <f t="shared" si="3"/>
        <v>2.4839270089341141E-5</v>
      </c>
      <c r="AP9">
        <f t="shared" si="3"/>
        <v>2.4839270089341141E-5</v>
      </c>
      <c r="AQ9">
        <f t="shared" si="3"/>
        <v>2.4839270089341141E-5</v>
      </c>
      <c r="AR9">
        <f t="shared" si="3"/>
        <v>2.4839270089341141E-5</v>
      </c>
      <c r="AS9">
        <f t="shared" si="3"/>
        <v>2.4839270089341141E-5</v>
      </c>
      <c r="AT9">
        <f t="shared" si="3"/>
        <v>2.4839270089341141E-5</v>
      </c>
      <c r="AU9">
        <f t="shared" si="3"/>
        <v>2.4839270089341141E-5</v>
      </c>
      <c r="AV9">
        <f t="shared" si="3"/>
        <v>2.4839270089341141E-5</v>
      </c>
      <c r="AW9">
        <f t="shared" si="3"/>
        <v>2.4839270089341141E-5</v>
      </c>
      <c r="AX9">
        <f t="shared" si="3"/>
        <v>2.4839270089341141E-5</v>
      </c>
      <c r="AY9">
        <f t="shared" si="3"/>
        <v>2.4839270089341141E-5</v>
      </c>
      <c r="AZ9">
        <f t="shared" si="3"/>
        <v>2.4839270089341141E-5</v>
      </c>
      <c r="BA9">
        <f t="shared" si="3"/>
        <v>2.4839270089341141E-5</v>
      </c>
      <c r="BB9">
        <f t="shared" si="3"/>
        <v>2.4839270089341141E-5</v>
      </c>
      <c r="BC9">
        <f t="shared" si="3"/>
        <v>2.4839270089341141E-5</v>
      </c>
      <c r="BD9">
        <f t="shared" si="3"/>
        <v>2.4839270089341141E-5</v>
      </c>
      <c r="BE9">
        <f t="shared" si="3"/>
        <v>2.4839270089341141E-5</v>
      </c>
      <c r="BF9">
        <f t="shared" si="3"/>
        <v>2.4839270089341141E-5</v>
      </c>
      <c r="BG9">
        <f t="shared" si="3"/>
        <v>2.4839270089341141E-5</v>
      </c>
      <c r="BH9">
        <f t="shared" si="3"/>
        <v>2.4839270089341141E-5</v>
      </c>
      <c r="BI9">
        <f t="shared" si="3"/>
        <v>2.4839270089341141E-5</v>
      </c>
      <c r="BJ9">
        <f t="shared" si="3"/>
        <v>2.4839270089341141E-5</v>
      </c>
      <c r="BK9">
        <f t="shared" si="3"/>
        <v>2.4839270089341141E-5</v>
      </c>
      <c r="BL9">
        <f t="shared" si="3"/>
        <v>2.4839270089341141E-5</v>
      </c>
      <c r="BM9">
        <f t="shared" si="3"/>
        <v>2.4839270089341141E-5</v>
      </c>
      <c r="BN9">
        <f t="shared" si="3"/>
        <v>2.4839270089341141E-5</v>
      </c>
      <c r="BO9">
        <f t="shared" si="3"/>
        <v>2.4839270089341141E-5</v>
      </c>
      <c r="BP9">
        <f t="shared" si="3"/>
        <v>2.4839270089341141E-5</v>
      </c>
      <c r="BQ9">
        <f t="shared" si="3"/>
        <v>2.4839270089341141E-5</v>
      </c>
      <c r="BR9">
        <f t="shared" si="3"/>
        <v>2.4839270089341141E-5</v>
      </c>
      <c r="BS9">
        <f t="shared" si="3"/>
        <v>2.4839270089341141E-5</v>
      </c>
      <c r="BT9">
        <f t="shared" si="3"/>
        <v>2.4839270089341141E-5</v>
      </c>
      <c r="BU9">
        <f t="shared" si="3"/>
        <v>2.4839270089341141E-5</v>
      </c>
      <c r="BV9">
        <f t="shared" si="3"/>
        <v>2.4839270089341141E-5</v>
      </c>
      <c r="BW9">
        <f t="shared" si="3"/>
        <v>2.4839270089341141E-5</v>
      </c>
      <c r="BX9">
        <f t="shared" si="3"/>
        <v>2.4839270089341141E-5</v>
      </c>
      <c r="BY9">
        <f t="shared" si="3"/>
        <v>2.4839270089341141E-5</v>
      </c>
      <c r="BZ9">
        <f t="shared" si="3"/>
        <v>2.4839270089341141E-5</v>
      </c>
      <c r="CA9">
        <f t="shared" si="3"/>
        <v>2.4839270089341141E-5</v>
      </c>
      <c r="CB9">
        <f t="shared" si="3"/>
        <v>2.4839270089341141E-5</v>
      </c>
      <c r="CC9">
        <f t="shared" si="3"/>
        <v>2.4839270089341141E-5</v>
      </c>
      <c r="CD9">
        <f t="shared" si="3"/>
        <v>2.483927008934114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3485348547809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G2">
        <f>AF2</f>
        <v>3.5853573113194431E-6</v>
      </c>
      <c r="AH2">
        <f t="shared" ref="AH2:CD7" si="0">AG2</f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  <c r="CD2">
        <f t="shared" si="0"/>
        <v>3.585357311319443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76582625796213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G4">
        <f t="shared" si="2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  <c r="CD4">
        <f t="shared" si="0"/>
        <v>4.5107599445369524E-6</v>
      </c>
    </row>
    <row r="5" spans="1:82">
      <c r="A5" s="16" t="s">
        <v>328</v>
      </c>
      <c r="B5" s="47">
        <f t="shared" si="1"/>
        <v>2.61867814296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G5">
        <f t="shared" si="2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  <c r="CD5">
        <f t="shared" si="0"/>
        <v>2.7978357045916305E-6</v>
      </c>
    </row>
    <row r="6" spans="1:82">
      <c r="A6" s="16" t="s">
        <v>329</v>
      </c>
      <c r="B6" s="47">
        <f t="shared" si="1"/>
        <v>2.71144099907738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G6">
        <f t="shared" si="2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  <c r="CD6">
        <f t="shared" si="0"/>
        <v>2.3500961913696659E-6</v>
      </c>
    </row>
    <row r="7" spans="1:82">
      <c r="A7" s="16" t="s">
        <v>330</v>
      </c>
      <c r="B7" s="47">
        <f t="shared" si="1"/>
        <v>2.71144099907738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G7">
        <f t="shared" si="2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si="0"/>
        <v>3.0194723893806907E-6</v>
      </c>
      <c r="BG7">
        <f t="shared" ref="AH7:CD9" si="3">BF7</f>
        <v>3.0194723893806907E-6</v>
      </c>
      <c r="BH7">
        <f t="shared" si="3"/>
        <v>3.0194723893806907E-6</v>
      </c>
      <c r="BI7">
        <f t="shared" si="3"/>
        <v>3.0194723893806907E-6</v>
      </c>
      <c r="BJ7">
        <f t="shared" si="3"/>
        <v>3.0194723893806907E-6</v>
      </c>
      <c r="BK7">
        <f t="shared" si="3"/>
        <v>3.0194723893806907E-6</v>
      </c>
      <c r="BL7">
        <f t="shared" si="3"/>
        <v>3.0194723893806907E-6</v>
      </c>
      <c r="BM7">
        <f t="shared" si="3"/>
        <v>3.0194723893806907E-6</v>
      </c>
      <c r="BN7">
        <f t="shared" si="3"/>
        <v>3.0194723893806907E-6</v>
      </c>
      <c r="BO7">
        <f t="shared" si="3"/>
        <v>3.0194723893806907E-6</v>
      </c>
      <c r="BP7">
        <f t="shared" si="3"/>
        <v>3.0194723893806907E-6</v>
      </c>
      <c r="BQ7">
        <f t="shared" si="3"/>
        <v>3.0194723893806907E-6</v>
      </c>
      <c r="BR7">
        <f t="shared" si="3"/>
        <v>3.0194723893806907E-6</v>
      </c>
      <c r="BS7">
        <f t="shared" si="3"/>
        <v>3.0194723893806907E-6</v>
      </c>
      <c r="BT7">
        <f t="shared" si="3"/>
        <v>3.0194723893806907E-6</v>
      </c>
      <c r="BU7">
        <f t="shared" si="3"/>
        <v>3.0194723893806907E-6</v>
      </c>
      <c r="BV7">
        <f t="shared" si="3"/>
        <v>3.0194723893806907E-6</v>
      </c>
      <c r="BW7">
        <f t="shared" si="3"/>
        <v>3.0194723893806907E-6</v>
      </c>
      <c r="BX7">
        <f t="shared" si="3"/>
        <v>3.0194723893806907E-6</v>
      </c>
      <c r="BY7">
        <f t="shared" si="3"/>
        <v>3.0194723893806907E-6</v>
      </c>
      <c r="BZ7">
        <f t="shared" si="3"/>
        <v>3.0194723893806907E-6</v>
      </c>
      <c r="CA7">
        <f t="shared" si="3"/>
        <v>3.0194723893806907E-6</v>
      </c>
      <c r="CB7">
        <f t="shared" si="3"/>
        <v>3.0194723893806907E-6</v>
      </c>
      <c r="CC7">
        <f t="shared" si="3"/>
        <v>3.0194723893806907E-6</v>
      </c>
      <c r="CD7">
        <f t="shared" si="3"/>
        <v>3.019472389380690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71144099907738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G9">
        <f t="shared" si="2"/>
        <v>3.0194723893806907E-6</v>
      </c>
      <c r="AH9">
        <f t="shared" si="3"/>
        <v>3.0194723893806907E-6</v>
      </c>
      <c r="AI9">
        <f t="shared" si="3"/>
        <v>3.0194723893806907E-6</v>
      </c>
      <c r="AJ9">
        <f t="shared" si="3"/>
        <v>3.0194723893806907E-6</v>
      </c>
      <c r="AK9">
        <f t="shared" si="3"/>
        <v>3.0194723893806907E-6</v>
      </c>
      <c r="AL9">
        <f t="shared" si="3"/>
        <v>3.0194723893806907E-6</v>
      </c>
      <c r="AM9">
        <f t="shared" si="3"/>
        <v>3.0194723893806907E-6</v>
      </c>
      <c r="AN9">
        <f t="shared" si="3"/>
        <v>3.0194723893806907E-6</v>
      </c>
      <c r="AO9">
        <f t="shared" si="3"/>
        <v>3.0194723893806907E-6</v>
      </c>
      <c r="AP9">
        <f t="shared" si="3"/>
        <v>3.0194723893806907E-6</v>
      </c>
      <c r="AQ9">
        <f t="shared" si="3"/>
        <v>3.0194723893806907E-6</v>
      </c>
      <c r="AR9">
        <f t="shared" si="3"/>
        <v>3.0194723893806907E-6</v>
      </c>
      <c r="AS9">
        <f t="shared" si="3"/>
        <v>3.0194723893806907E-6</v>
      </c>
      <c r="AT9">
        <f t="shared" si="3"/>
        <v>3.0194723893806907E-6</v>
      </c>
      <c r="AU9">
        <f t="shared" si="3"/>
        <v>3.0194723893806907E-6</v>
      </c>
      <c r="AV9">
        <f t="shared" si="3"/>
        <v>3.0194723893806907E-6</v>
      </c>
      <c r="AW9">
        <f t="shared" si="3"/>
        <v>3.0194723893806907E-6</v>
      </c>
      <c r="AX9">
        <f t="shared" si="3"/>
        <v>3.0194723893806907E-6</v>
      </c>
      <c r="AY9">
        <f t="shared" si="3"/>
        <v>3.0194723893806907E-6</v>
      </c>
      <c r="AZ9">
        <f t="shared" si="3"/>
        <v>3.0194723893806907E-6</v>
      </c>
      <c r="BA9">
        <f t="shared" si="3"/>
        <v>3.0194723893806907E-6</v>
      </c>
      <c r="BB9">
        <f t="shared" si="3"/>
        <v>3.0194723893806907E-6</v>
      </c>
      <c r="BC9">
        <f t="shared" si="3"/>
        <v>3.0194723893806907E-6</v>
      </c>
      <c r="BD9">
        <f t="shared" si="3"/>
        <v>3.0194723893806907E-6</v>
      </c>
      <c r="BE9">
        <f t="shared" si="3"/>
        <v>3.0194723893806907E-6</v>
      </c>
      <c r="BF9">
        <f t="shared" si="3"/>
        <v>3.0194723893806907E-6</v>
      </c>
      <c r="BG9">
        <f t="shared" si="3"/>
        <v>3.0194723893806907E-6</v>
      </c>
      <c r="BH9">
        <f t="shared" si="3"/>
        <v>3.0194723893806907E-6</v>
      </c>
      <c r="BI9">
        <f t="shared" si="3"/>
        <v>3.0194723893806907E-6</v>
      </c>
      <c r="BJ9">
        <f t="shared" si="3"/>
        <v>3.0194723893806907E-6</v>
      </c>
      <c r="BK9">
        <f t="shared" si="3"/>
        <v>3.0194723893806907E-6</v>
      </c>
      <c r="BL9">
        <f t="shared" si="3"/>
        <v>3.0194723893806907E-6</v>
      </c>
      <c r="BM9">
        <f t="shared" si="3"/>
        <v>3.0194723893806907E-6</v>
      </c>
      <c r="BN9">
        <f t="shared" si="3"/>
        <v>3.0194723893806907E-6</v>
      </c>
      <c r="BO9">
        <f t="shared" si="3"/>
        <v>3.0194723893806907E-6</v>
      </c>
      <c r="BP9">
        <f t="shared" si="3"/>
        <v>3.0194723893806907E-6</v>
      </c>
      <c r="BQ9">
        <f t="shared" si="3"/>
        <v>3.0194723893806907E-6</v>
      </c>
      <c r="BR9">
        <f t="shared" si="3"/>
        <v>3.0194723893806907E-6</v>
      </c>
      <c r="BS9">
        <f t="shared" si="3"/>
        <v>3.0194723893806907E-6</v>
      </c>
      <c r="BT9">
        <f t="shared" si="3"/>
        <v>3.0194723893806907E-6</v>
      </c>
      <c r="BU9">
        <f t="shared" si="3"/>
        <v>3.0194723893806907E-6</v>
      </c>
      <c r="BV9">
        <f t="shared" si="3"/>
        <v>3.0194723893806907E-6</v>
      </c>
      <c r="BW9">
        <f t="shared" si="3"/>
        <v>3.0194723893806907E-6</v>
      </c>
      <c r="BX9">
        <f t="shared" si="3"/>
        <v>3.0194723893806907E-6</v>
      </c>
      <c r="BY9">
        <f t="shared" si="3"/>
        <v>3.0194723893806907E-6</v>
      </c>
      <c r="BZ9">
        <f t="shared" si="3"/>
        <v>3.0194723893806907E-6</v>
      </c>
      <c r="CA9">
        <f t="shared" si="3"/>
        <v>3.0194723893806907E-6</v>
      </c>
      <c r="CB9">
        <f t="shared" si="3"/>
        <v>3.0194723893806907E-6</v>
      </c>
      <c r="CC9">
        <f t="shared" si="3"/>
        <v>3.0194723893806907E-6</v>
      </c>
      <c r="CD9">
        <f t="shared" si="3"/>
        <v>3.019472389380690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  <c r="AG3">
        <f t="shared" ref="AG3:AV9" si="2">AF3</f>
        <v>3.1896137344789429E-7</v>
      </c>
      <c r="AH3">
        <f t="shared" si="2"/>
        <v>3.1896137344789429E-7</v>
      </c>
      <c r="AI3">
        <f t="shared" si="2"/>
        <v>3.1896137344789429E-7</v>
      </c>
      <c r="AJ3">
        <f t="shared" si="2"/>
        <v>3.1896137344789429E-7</v>
      </c>
      <c r="AK3">
        <f t="shared" si="2"/>
        <v>3.1896137344789429E-7</v>
      </c>
      <c r="AL3">
        <f t="shared" si="2"/>
        <v>3.1896137344789429E-7</v>
      </c>
      <c r="AM3">
        <f t="shared" si="2"/>
        <v>3.1896137344789429E-7</v>
      </c>
      <c r="AN3">
        <f t="shared" si="2"/>
        <v>3.1896137344789429E-7</v>
      </c>
      <c r="AO3">
        <f t="shared" si="2"/>
        <v>3.1896137344789429E-7</v>
      </c>
      <c r="AP3">
        <f t="shared" si="2"/>
        <v>3.1896137344789429E-7</v>
      </c>
      <c r="AQ3">
        <f t="shared" si="2"/>
        <v>3.1896137344789429E-7</v>
      </c>
      <c r="AR3">
        <f t="shared" si="2"/>
        <v>3.1896137344789429E-7</v>
      </c>
      <c r="AS3">
        <f t="shared" si="2"/>
        <v>3.1896137344789429E-7</v>
      </c>
      <c r="AT3">
        <f t="shared" si="2"/>
        <v>3.1896137344789429E-7</v>
      </c>
      <c r="AU3">
        <f t="shared" si="2"/>
        <v>3.1896137344789429E-7</v>
      </c>
      <c r="AV3">
        <f t="shared" si="2"/>
        <v>3.1896137344789429E-7</v>
      </c>
      <c r="AW3">
        <f t="shared" si="0"/>
        <v>3.1896137344789429E-7</v>
      </c>
      <c r="AX3">
        <f t="shared" si="0"/>
        <v>3.1896137344789429E-7</v>
      </c>
      <c r="AY3">
        <f t="shared" si="0"/>
        <v>3.1896137344789429E-7</v>
      </c>
      <c r="AZ3">
        <f t="shared" si="0"/>
        <v>3.1896137344789429E-7</v>
      </c>
      <c r="BA3">
        <f t="shared" si="0"/>
        <v>3.1896137344789429E-7</v>
      </c>
      <c r="BB3">
        <f t="shared" si="0"/>
        <v>3.1896137344789429E-7</v>
      </c>
      <c r="BC3">
        <f t="shared" si="0"/>
        <v>3.1896137344789429E-7</v>
      </c>
      <c r="BD3">
        <f t="shared" si="0"/>
        <v>3.1896137344789429E-7</v>
      </c>
      <c r="BE3">
        <f t="shared" si="0"/>
        <v>3.1896137344789429E-7</v>
      </c>
      <c r="BF3">
        <f t="shared" si="0"/>
        <v>3.1896137344789429E-7</v>
      </c>
      <c r="BG3">
        <f t="shared" si="0"/>
        <v>3.1896137344789429E-7</v>
      </c>
      <c r="BH3">
        <f t="shared" si="0"/>
        <v>3.1896137344789429E-7</v>
      </c>
      <c r="BI3">
        <f t="shared" si="0"/>
        <v>3.1896137344789429E-7</v>
      </c>
      <c r="BJ3">
        <f t="shared" si="0"/>
        <v>3.1896137344789429E-7</v>
      </c>
      <c r="BK3">
        <f t="shared" si="0"/>
        <v>3.1896137344789429E-7</v>
      </c>
      <c r="BL3">
        <f t="shared" si="0"/>
        <v>3.1896137344789429E-7</v>
      </c>
      <c r="BM3">
        <f t="shared" si="0"/>
        <v>3.1896137344789429E-7</v>
      </c>
      <c r="BN3">
        <f t="shared" si="0"/>
        <v>3.1896137344789429E-7</v>
      </c>
      <c r="BO3">
        <f t="shared" si="0"/>
        <v>3.1896137344789429E-7</v>
      </c>
      <c r="BP3">
        <f t="shared" si="0"/>
        <v>3.1896137344789429E-7</v>
      </c>
      <c r="BQ3">
        <f t="shared" si="0"/>
        <v>3.1896137344789429E-7</v>
      </c>
      <c r="BR3">
        <f t="shared" si="0"/>
        <v>3.1896137344789429E-7</v>
      </c>
      <c r="BS3">
        <f t="shared" si="0"/>
        <v>3.1896137344789429E-7</v>
      </c>
      <c r="BT3">
        <f t="shared" si="0"/>
        <v>3.1896137344789429E-7</v>
      </c>
      <c r="BU3">
        <f t="shared" si="0"/>
        <v>3.1896137344789429E-7</v>
      </c>
      <c r="BV3">
        <f t="shared" si="0"/>
        <v>3.1896137344789429E-7</v>
      </c>
      <c r="BW3">
        <f t="shared" si="0"/>
        <v>3.1896137344789429E-7</v>
      </c>
      <c r="BX3">
        <f t="shared" si="0"/>
        <v>3.1896137344789429E-7</v>
      </c>
      <c r="BY3">
        <f t="shared" si="0"/>
        <v>3.1896137344789429E-7</v>
      </c>
      <c r="BZ3">
        <f t="shared" si="0"/>
        <v>3.1896137344789429E-7</v>
      </c>
      <c r="CA3">
        <f t="shared" si="0"/>
        <v>3.1896137344789429E-7</v>
      </c>
      <c r="CB3">
        <f t="shared" si="0"/>
        <v>3.1896137344789429E-7</v>
      </c>
      <c r="CC3">
        <f t="shared" si="0"/>
        <v>3.1896137344789429E-7</v>
      </c>
      <c r="CD3">
        <f t="shared" si="0"/>
        <v>3.18961373447894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911679423793580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141615568503794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465150638691840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977030836335564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471933988011669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513598408865953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442551690564032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402644499964877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340381062726471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451094753562411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363590357339111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340949276257728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4173002120985484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611405342617203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761175337608418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628356327889196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608272354744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662876030412752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688327173192066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05833947319720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017193182127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9147874075109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667252909730667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668476124761830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692727381923547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673648539736401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680163205487120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661748813662438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6720458700684473E-7</v>
      </c>
      <c r="AG2">
        <f>AF2</f>
        <v>5.6720458700684473E-7</v>
      </c>
      <c r="AH2">
        <f t="shared" ref="AH2:CD7" si="0">AG2</f>
        <v>5.6720458700684473E-7</v>
      </c>
      <c r="AI2">
        <f t="shared" si="0"/>
        <v>5.6720458700684473E-7</v>
      </c>
      <c r="AJ2">
        <f t="shared" si="0"/>
        <v>5.6720458700684473E-7</v>
      </c>
      <c r="AK2">
        <f t="shared" si="0"/>
        <v>5.6720458700684473E-7</v>
      </c>
      <c r="AL2">
        <f t="shared" si="0"/>
        <v>5.6720458700684473E-7</v>
      </c>
      <c r="AM2">
        <f t="shared" si="0"/>
        <v>5.6720458700684473E-7</v>
      </c>
      <c r="AN2">
        <f t="shared" si="0"/>
        <v>5.6720458700684473E-7</v>
      </c>
      <c r="AO2">
        <f t="shared" si="0"/>
        <v>5.6720458700684473E-7</v>
      </c>
      <c r="AP2">
        <f t="shared" si="0"/>
        <v>5.6720458700684473E-7</v>
      </c>
      <c r="AQ2">
        <f t="shared" si="0"/>
        <v>5.6720458700684473E-7</v>
      </c>
      <c r="AR2">
        <f t="shared" si="0"/>
        <v>5.6720458700684473E-7</v>
      </c>
      <c r="AS2">
        <f t="shared" si="0"/>
        <v>5.6720458700684473E-7</v>
      </c>
      <c r="AT2">
        <f t="shared" si="0"/>
        <v>5.6720458700684473E-7</v>
      </c>
      <c r="AU2">
        <f t="shared" si="0"/>
        <v>5.6720458700684473E-7</v>
      </c>
      <c r="AV2">
        <f t="shared" si="0"/>
        <v>5.6720458700684473E-7</v>
      </c>
      <c r="AW2">
        <f t="shared" si="0"/>
        <v>5.6720458700684473E-7</v>
      </c>
      <c r="AX2">
        <f t="shared" si="0"/>
        <v>5.6720458700684473E-7</v>
      </c>
      <c r="AY2">
        <f t="shared" si="0"/>
        <v>5.6720458700684473E-7</v>
      </c>
      <c r="AZ2">
        <f t="shared" si="0"/>
        <v>5.6720458700684473E-7</v>
      </c>
      <c r="BA2">
        <f t="shared" si="0"/>
        <v>5.6720458700684473E-7</v>
      </c>
      <c r="BB2">
        <f t="shared" si="0"/>
        <v>5.6720458700684473E-7</v>
      </c>
      <c r="BC2">
        <f t="shared" si="0"/>
        <v>5.6720458700684473E-7</v>
      </c>
      <c r="BD2">
        <f t="shared" si="0"/>
        <v>5.6720458700684473E-7</v>
      </c>
      <c r="BE2">
        <f t="shared" si="0"/>
        <v>5.6720458700684473E-7</v>
      </c>
      <c r="BF2">
        <f t="shared" si="0"/>
        <v>5.6720458700684473E-7</v>
      </c>
      <c r="BG2">
        <f t="shared" si="0"/>
        <v>5.6720458700684473E-7</v>
      </c>
      <c r="BH2">
        <f t="shared" si="0"/>
        <v>5.6720458700684473E-7</v>
      </c>
      <c r="BI2">
        <f t="shared" si="0"/>
        <v>5.6720458700684473E-7</v>
      </c>
      <c r="BJ2">
        <f t="shared" si="0"/>
        <v>5.6720458700684473E-7</v>
      </c>
      <c r="BK2">
        <f t="shared" si="0"/>
        <v>5.6720458700684473E-7</v>
      </c>
      <c r="BL2">
        <f t="shared" si="0"/>
        <v>5.6720458700684473E-7</v>
      </c>
      <c r="BM2">
        <f t="shared" si="0"/>
        <v>5.6720458700684473E-7</v>
      </c>
      <c r="BN2">
        <f t="shared" si="0"/>
        <v>5.6720458700684473E-7</v>
      </c>
      <c r="BO2">
        <f t="shared" si="0"/>
        <v>5.6720458700684473E-7</v>
      </c>
      <c r="BP2">
        <f t="shared" si="0"/>
        <v>5.6720458700684473E-7</v>
      </c>
      <c r="BQ2">
        <f t="shared" si="0"/>
        <v>5.6720458700684473E-7</v>
      </c>
      <c r="BR2">
        <f t="shared" si="0"/>
        <v>5.6720458700684473E-7</v>
      </c>
      <c r="BS2">
        <f t="shared" si="0"/>
        <v>5.6720458700684473E-7</v>
      </c>
      <c r="BT2">
        <f t="shared" si="0"/>
        <v>5.6720458700684473E-7</v>
      </c>
      <c r="BU2">
        <f t="shared" si="0"/>
        <v>5.6720458700684473E-7</v>
      </c>
      <c r="BV2">
        <f t="shared" si="0"/>
        <v>5.6720458700684473E-7</v>
      </c>
      <c r="BW2">
        <f t="shared" si="0"/>
        <v>5.6720458700684473E-7</v>
      </c>
      <c r="BX2">
        <f t="shared" si="0"/>
        <v>5.6720458700684473E-7</v>
      </c>
      <c r="BY2">
        <f t="shared" si="0"/>
        <v>5.6720458700684473E-7</v>
      </c>
      <c r="BZ2">
        <f t="shared" si="0"/>
        <v>5.6720458700684473E-7</v>
      </c>
      <c r="CA2">
        <f t="shared" si="0"/>
        <v>5.6720458700684473E-7</v>
      </c>
      <c r="CB2">
        <f t="shared" si="0"/>
        <v>5.6720458700684473E-7</v>
      </c>
      <c r="CC2">
        <f t="shared" si="0"/>
        <v>5.6720458700684473E-7</v>
      </c>
      <c r="CD2">
        <f t="shared" si="0"/>
        <v>5.6720458700684473E-7</v>
      </c>
    </row>
    <row r="3" spans="1:82">
      <c r="A3" s="16" t="s">
        <v>326</v>
      </c>
      <c r="B3" s="47">
        <f t="shared" ref="B3:B9" si="1">C3</f>
        <v>2.561375216356931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1375216356931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923088667519000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4626141898447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66141570642184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62202926465825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57319341145507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73745610384773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45735320082761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30001841879451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0545437517117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49103437293131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146046792998213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0567839432848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35779881474501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12306161433449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71353238321747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625033508178603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47560001038502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58918400348657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7327557439612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703222850077504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706945167315898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715715852331231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704689029090966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719632662056765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73873358779400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36526231278994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4242450458193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54008162477161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626599063922388E-7</v>
      </c>
      <c r="AG3">
        <f t="shared" ref="AG3:AV9" si="2">AF3</f>
        <v>2.7626599063922388E-7</v>
      </c>
      <c r="AH3">
        <f t="shared" si="2"/>
        <v>2.7626599063922388E-7</v>
      </c>
      <c r="AI3">
        <f t="shared" si="2"/>
        <v>2.7626599063922388E-7</v>
      </c>
      <c r="AJ3">
        <f t="shared" si="2"/>
        <v>2.7626599063922388E-7</v>
      </c>
      <c r="AK3">
        <f t="shared" si="2"/>
        <v>2.7626599063922388E-7</v>
      </c>
      <c r="AL3">
        <f t="shared" si="2"/>
        <v>2.7626599063922388E-7</v>
      </c>
      <c r="AM3">
        <f t="shared" si="2"/>
        <v>2.7626599063922388E-7</v>
      </c>
      <c r="AN3">
        <f t="shared" si="2"/>
        <v>2.7626599063922388E-7</v>
      </c>
      <c r="AO3">
        <f t="shared" si="2"/>
        <v>2.7626599063922388E-7</v>
      </c>
      <c r="AP3">
        <f t="shared" si="2"/>
        <v>2.7626599063922388E-7</v>
      </c>
      <c r="AQ3">
        <f t="shared" si="2"/>
        <v>2.7626599063922388E-7</v>
      </c>
      <c r="AR3">
        <f t="shared" si="2"/>
        <v>2.7626599063922388E-7</v>
      </c>
      <c r="AS3">
        <f t="shared" si="2"/>
        <v>2.7626599063922388E-7</v>
      </c>
      <c r="AT3">
        <f t="shared" si="2"/>
        <v>2.7626599063922388E-7</v>
      </c>
      <c r="AU3">
        <f t="shared" si="2"/>
        <v>2.7626599063922388E-7</v>
      </c>
      <c r="AV3">
        <f t="shared" si="2"/>
        <v>2.7626599063922388E-7</v>
      </c>
      <c r="AW3">
        <f t="shared" si="0"/>
        <v>2.7626599063922388E-7</v>
      </c>
      <c r="AX3">
        <f t="shared" si="0"/>
        <v>2.7626599063922388E-7</v>
      </c>
      <c r="AY3">
        <f t="shared" si="0"/>
        <v>2.7626599063922388E-7</v>
      </c>
      <c r="AZ3">
        <f t="shared" si="0"/>
        <v>2.7626599063922388E-7</v>
      </c>
      <c r="BA3">
        <f t="shared" si="0"/>
        <v>2.7626599063922388E-7</v>
      </c>
      <c r="BB3">
        <f t="shared" si="0"/>
        <v>2.7626599063922388E-7</v>
      </c>
      <c r="BC3">
        <f t="shared" si="0"/>
        <v>2.7626599063922388E-7</v>
      </c>
      <c r="BD3">
        <f t="shared" si="0"/>
        <v>2.7626599063922388E-7</v>
      </c>
      <c r="BE3">
        <f t="shared" si="0"/>
        <v>2.7626599063922388E-7</v>
      </c>
      <c r="BF3">
        <f t="shared" si="0"/>
        <v>2.7626599063922388E-7</v>
      </c>
      <c r="BG3">
        <f t="shared" si="0"/>
        <v>2.7626599063922388E-7</v>
      </c>
      <c r="BH3">
        <f t="shared" si="0"/>
        <v>2.7626599063922388E-7</v>
      </c>
      <c r="BI3">
        <f t="shared" si="0"/>
        <v>2.7626599063922388E-7</v>
      </c>
      <c r="BJ3">
        <f t="shared" si="0"/>
        <v>2.7626599063922388E-7</v>
      </c>
      <c r="BK3">
        <f t="shared" si="0"/>
        <v>2.7626599063922388E-7</v>
      </c>
      <c r="BL3">
        <f t="shared" si="0"/>
        <v>2.7626599063922388E-7</v>
      </c>
      <c r="BM3">
        <f t="shared" si="0"/>
        <v>2.7626599063922388E-7</v>
      </c>
      <c r="BN3">
        <f t="shared" si="0"/>
        <v>2.7626599063922388E-7</v>
      </c>
      <c r="BO3">
        <f t="shared" si="0"/>
        <v>2.7626599063922388E-7</v>
      </c>
      <c r="BP3">
        <f t="shared" si="0"/>
        <v>2.7626599063922388E-7</v>
      </c>
      <c r="BQ3">
        <f t="shared" si="0"/>
        <v>2.7626599063922388E-7</v>
      </c>
      <c r="BR3">
        <f t="shared" si="0"/>
        <v>2.7626599063922388E-7</v>
      </c>
      <c r="BS3">
        <f t="shared" si="0"/>
        <v>2.7626599063922388E-7</v>
      </c>
      <c r="BT3">
        <f t="shared" si="0"/>
        <v>2.7626599063922388E-7</v>
      </c>
      <c r="BU3">
        <f t="shared" si="0"/>
        <v>2.7626599063922388E-7</v>
      </c>
      <c r="BV3">
        <f t="shared" si="0"/>
        <v>2.7626599063922388E-7</v>
      </c>
      <c r="BW3">
        <f t="shared" si="0"/>
        <v>2.7626599063922388E-7</v>
      </c>
      <c r="BX3">
        <f t="shared" si="0"/>
        <v>2.7626599063922388E-7</v>
      </c>
      <c r="BY3">
        <f t="shared" si="0"/>
        <v>2.7626599063922388E-7</v>
      </c>
      <c r="BZ3">
        <f t="shared" si="0"/>
        <v>2.7626599063922388E-7</v>
      </c>
      <c r="CA3">
        <f t="shared" si="0"/>
        <v>2.7626599063922388E-7</v>
      </c>
      <c r="CB3">
        <f t="shared" si="0"/>
        <v>2.7626599063922388E-7</v>
      </c>
      <c r="CC3">
        <f t="shared" si="0"/>
        <v>2.7626599063922388E-7</v>
      </c>
      <c r="CD3">
        <f t="shared" si="0"/>
        <v>2.7626599063922388E-7</v>
      </c>
    </row>
    <row r="4" spans="1:82">
      <c r="A4" s="16" t="s">
        <v>327</v>
      </c>
      <c r="B4" s="47">
        <f t="shared" si="1"/>
        <v>9.2300781738652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541386747780654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11746496403482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352887216249646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28291427712297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361210482630794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227698763452502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152704763000198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035698675367517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243752974754914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079313819018215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036766468042982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180245927033047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54501027218889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82645957752662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638865793280386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761441640577867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80178335043169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866606486422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94048162219726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957777303232265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98799394182795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920678240661714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920421785261259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9478004352298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929121831124662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953571757346867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865541021025606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855325214648255E-6</v>
      </c>
      <c r="AG4">
        <f t="shared" si="2"/>
        <v>1.1855325214648255E-6</v>
      </c>
      <c r="AH4">
        <f t="shared" si="0"/>
        <v>1.1855325214648255E-6</v>
      </c>
      <c r="AI4">
        <f t="shared" si="0"/>
        <v>1.1855325214648255E-6</v>
      </c>
      <c r="AJ4">
        <f t="shared" si="0"/>
        <v>1.1855325214648255E-6</v>
      </c>
      <c r="AK4">
        <f t="shared" si="0"/>
        <v>1.1855325214648255E-6</v>
      </c>
      <c r="AL4">
        <f t="shared" si="0"/>
        <v>1.1855325214648255E-6</v>
      </c>
      <c r="AM4">
        <f t="shared" si="0"/>
        <v>1.1855325214648255E-6</v>
      </c>
      <c r="AN4">
        <f t="shared" si="0"/>
        <v>1.1855325214648255E-6</v>
      </c>
      <c r="AO4">
        <f t="shared" si="0"/>
        <v>1.1855325214648255E-6</v>
      </c>
      <c r="AP4">
        <f t="shared" si="0"/>
        <v>1.1855325214648255E-6</v>
      </c>
      <c r="AQ4">
        <f t="shared" si="0"/>
        <v>1.1855325214648255E-6</v>
      </c>
      <c r="AR4">
        <f t="shared" si="0"/>
        <v>1.1855325214648255E-6</v>
      </c>
      <c r="AS4">
        <f t="shared" si="0"/>
        <v>1.1855325214648255E-6</v>
      </c>
      <c r="AT4">
        <f t="shared" si="0"/>
        <v>1.1855325214648255E-6</v>
      </c>
      <c r="AU4">
        <f t="shared" si="0"/>
        <v>1.1855325214648255E-6</v>
      </c>
      <c r="AV4">
        <f t="shared" si="0"/>
        <v>1.1855325214648255E-6</v>
      </c>
      <c r="AW4">
        <f t="shared" si="0"/>
        <v>1.1855325214648255E-6</v>
      </c>
      <c r="AX4">
        <f t="shared" si="0"/>
        <v>1.1855325214648255E-6</v>
      </c>
      <c r="AY4">
        <f t="shared" si="0"/>
        <v>1.1855325214648255E-6</v>
      </c>
      <c r="AZ4">
        <f t="shared" si="0"/>
        <v>1.1855325214648255E-6</v>
      </c>
      <c r="BA4">
        <f t="shared" si="0"/>
        <v>1.1855325214648255E-6</v>
      </c>
      <c r="BB4">
        <f t="shared" si="0"/>
        <v>1.1855325214648255E-6</v>
      </c>
      <c r="BC4">
        <f t="shared" si="0"/>
        <v>1.1855325214648255E-6</v>
      </c>
      <c r="BD4">
        <f t="shared" si="0"/>
        <v>1.1855325214648255E-6</v>
      </c>
      <c r="BE4">
        <f t="shared" si="0"/>
        <v>1.1855325214648255E-6</v>
      </c>
      <c r="BF4">
        <f t="shared" si="0"/>
        <v>1.1855325214648255E-6</v>
      </c>
      <c r="BG4">
        <f t="shared" si="0"/>
        <v>1.1855325214648255E-6</v>
      </c>
      <c r="BH4">
        <f t="shared" si="0"/>
        <v>1.1855325214648255E-6</v>
      </c>
      <c r="BI4">
        <f t="shared" si="0"/>
        <v>1.1855325214648255E-6</v>
      </c>
      <c r="BJ4">
        <f t="shared" si="0"/>
        <v>1.1855325214648255E-6</v>
      </c>
      <c r="BK4">
        <f t="shared" si="0"/>
        <v>1.1855325214648255E-6</v>
      </c>
      <c r="BL4">
        <f t="shared" si="0"/>
        <v>1.1855325214648255E-6</v>
      </c>
      <c r="BM4">
        <f t="shared" si="0"/>
        <v>1.1855325214648255E-6</v>
      </c>
      <c r="BN4">
        <f t="shared" si="0"/>
        <v>1.1855325214648255E-6</v>
      </c>
      <c r="BO4">
        <f t="shared" si="0"/>
        <v>1.1855325214648255E-6</v>
      </c>
      <c r="BP4">
        <f t="shared" si="0"/>
        <v>1.1855325214648255E-6</v>
      </c>
      <c r="BQ4">
        <f t="shared" si="0"/>
        <v>1.1855325214648255E-6</v>
      </c>
      <c r="BR4">
        <f t="shared" si="0"/>
        <v>1.1855325214648255E-6</v>
      </c>
      <c r="BS4">
        <f t="shared" si="0"/>
        <v>1.1855325214648255E-6</v>
      </c>
      <c r="BT4">
        <f t="shared" si="0"/>
        <v>1.1855325214648255E-6</v>
      </c>
      <c r="BU4">
        <f t="shared" si="0"/>
        <v>1.1855325214648255E-6</v>
      </c>
      <c r="BV4">
        <f t="shared" si="0"/>
        <v>1.1855325214648255E-6</v>
      </c>
      <c r="BW4">
        <f t="shared" si="0"/>
        <v>1.1855325214648255E-6</v>
      </c>
      <c r="BX4">
        <f t="shared" si="0"/>
        <v>1.1855325214648255E-6</v>
      </c>
      <c r="BY4">
        <f t="shared" si="0"/>
        <v>1.1855325214648255E-6</v>
      </c>
      <c r="BZ4">
        <f t="shared" si="0"/>
        <v>1.1855325214648255E-6</v>
      </c>
      <c r="CA4">
        <f t="shared" si="0"/>
        <v>1.1855325214648255E-6</v>
      </c>
      <c r="CB4">
        <f t="shared" si="0"/>
        <v>1.1855325214648255E-6</v>
      </c>
      <c r="CC4">
        <f t="shared" si="0"/>
        <v>1.1855325214648255E-6</v>
      </c>
      <c r="CD4">
        <f t="shared" si="0"/>
        <v>1.1855325214648255E-6</v>
      </c>
    </row>
    <row r="5" spans="1:82">
      <c r="A5" s="16" t="s">
        <v>328</v>
      </c>
      <c r="B5" s="47">
        <f t="shared" si="1"/>
        <v>7.53580548064032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9.361888037382520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330383405401958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65608348507247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4173847449713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481476428327756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8.3721864471026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8.3107978817252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8.215019075195707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8.385328098357103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8.250721545810665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8.215893148589204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333342519144263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63193120243758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862319886558313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9.19881099463153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9.302861571090783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9.319804719177620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9.351320891419729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9.406540835892562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9.396144451769315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9.4053446154090497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9.326616686194496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9.31571234991446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9.34421407939756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9.314175212754296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9.337835788514542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9.238421199657675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9.2220333760851024E-7</v>
      </c>
      <c r="AG5">
        <f t="shared" si="2"/>
        <v>9.2220333760851024E-7</v>
      </c>
      <c r="AH5">
        <f t="shared" si="0"/>
        <v>9.2220333760851024E-7</v>
      </c>
      <c r="AI5">
        <f t="shared" si="0"/>
        <v>9.2220333760851024E-7</v>
      </c>
      <c r="AJ5">
        <f t="shared" si="0"/>
        <v>9.2220333760851024E-7</v>
      </c>
      <c r="AK5">
        <f t="shared" si="0"/>
        <v>9.2220333760851024E-7</v>
      </c>
      <c r="AL5">
        <f t="shared" si="0"/>
        <v>9.2220333760851024E-7</v>
      </c>
      <c r="AM5">
        <f t="shared" si="0"/>
        <v>9.2220333760851024E-7</v>
      </c>
      <c r="AN5">
        <f t="shared" si="0"/>
        <v>9.2220333760851024E-7</v>
      </c>
      <c r="AO5">
        <f t="shared" si="0"/>
        <v>9.2220333760851024E-7</v>
      </c>
      <c r="AP5">
        <f t="shared" si="0"/>
        <v>9.2220333760851024E-7</v>
      </c>
      <c r="AQ5">
        <f t="shared" si="0"/>
        <v>9.2220333760851024E-7</v>
      </c>
      <c r="AR5">
        <f t="shared" si="0"/>
        <v>9.2220333760851024E-7</v>
      </c>
      <c r="AS5">
        <f t="shared" si="0"/>
        <v>9.2220333760851024E-7</v>
      </c>
      <c r="AT5">
        <f t="shared" si="0"/>
        <v>9.2220333760851024E-7</v>
      </c>
      <c r="AU5">
        <f t="shared" si="0"/>
        <v>9.2220333760851024E-7</v>
      </c>
      <c r="AV5">
        <f t="shared" si="0"/>
        <v>9.2220333760851024E-7</v>
      </c>
      <c r="AW5">
        <f t="shared" si="0"/>
        <v>9.2220333760851024E-7</v>
      </c>
      <c r="AX5">
        <f t="shared" si="0"/>
        <v>9.2220333760851024E-7</v>
      </c>
      <c r="AY5">
        <f t="shared" si="0"/>
        <v>9.2220333760851024E-7</v>
      </c>
      <c r="AZ5">
        <f t="shared" si="0"/>
        <v>9.2220333760851024E-7</v>
      </c>
      <c r="BA5">
        <f t="shared" si="0"/>
        <v>9.2220333760851024E-7</v>
      </c>
      <c r="BB5">
        <f t="shared" si="0"/>
        <v>9.2220333760851024E-7</v>
      </c>
      <c r="BC5">
        <f t="shared" si="0"/>
        <v>9.2220333760851024E-7</v>
      </c>
      <c r="BD5">
        <f t="shared" si="0"/>
        <v>9.2220333760851024E-7</v>
      </c>
      <c r="BE5">
        <f t="shared" si="0"/>
        <v>9.2220333760851024E-7</v>
      </c>
      <c r="BF5">
        <f t="shared" si="0"/>
        <v>9.2220333760851024E-7</v>
      </c>
      <c r="BG5">
        <f t="shared" si="0"/>
        <v>9.2220333760851024E-7</v>
      </c>
      <c r="BH5">
        <f t="shared" si="0"/>
        <v>9.2220333760851024E-7</v>
      </c>
      <c r="BI5">
        <f t="shared" si="0"/>
        <v>9.2220333760851024E-7</v>
      </c>
      <c r="BJ5">
        <f t="shared" si="0"/>
        <v>9.2220333760851024E-7</v>
      </c>
      <c r="BK5">
        <f t="shared" si="0"/>
        <v>9.2220333760851024E-7</v>
      </c>
      <c r="BL5">
        <f t="shared" si="0"/>
        <v>9.2220333760851024E-7</v>
      </c>
      <c r="BM5">
        <f t="shared" si="0"/>
        <v>9.2220333760851024E-7</v>
      </c>
      <c r="BN5">
        <f t="shared" si="0"/>
        <v>9.2220333760851024E-7</v>
      </c>
      <c r="BO5">
        <f t="shared" si="0"/>
        <v>9.2220333760851024E-7</v>
      </c>
      <c r="BP5">
        <f t="shared" si="0"/>
        <v>9.2220333760851024E-7</v>
      </c>
      <c r="BQ5">
        <f t="shared" si="0"/>
        <v>9.2220333760851024E-7</v>
      </c>
      <c r="BR5">
        <f t="shared" si="0"/>
        <v>9.2220333760851024E-7</v>
      </c>
      <c r="BS5">
        <f t="shared" si="0"/>
        <v>9.2220333760851024E-7</v>
      </c>
      <c r="BT5">
        <f t="shared" si="0"/>
        <v>9.2220333760851024E-7</v>
      </c>
      <c r="BU5">
        <f t="shared" si="0"/>
        <v>9.2220333760851024E-7</v>
      </c>
      <c r="BV5">
        <f t="shared" si="0"/>
        <v>9.2220333760851024E-7</v>
      </c>
      <c r="BW5">
        <f t="shared" si="0"/>
        <v>9.2220333760851024E-7</v>
      </c>
      <c r="BX5">
        <f t="shared" si="0"/>
        <v>9.2220333760851024E-7</v>
      </c>
      <c r="BY5">
        <f t="shared" si="0"/>
        <v>9.2220333760851024E-7</v>
      </c>
      <c r="BZ5">
        <f t="shared" si="0"/>
        <v>9.2220333760851024E-7</v>
      </c>
      <c r="CA5">
        <f t="shared" si="0"/>
        <v>9.2220333760851024E-7</v>
      </c>
      <c r="CB5">
        <f t="shared" si="0"/>
        <v>9.2220333760851024E-7</v>
      </c>
      <c r="CC5">
        <f t="shared" si="0"/>
        <v>9.2220333760851024E-7</v>
      </c>
      <c r="CD5">
        <f t="shared" si="0"/>
        <v>9.2220333760851024E-7</v>
      </c>
    </row>
    <row r="6" spans="1:82">
      <c r="A6" s="16" t="s">
        <v>329</v>
      </c>
      <c r="B6" s="47">
        <f t="shared" si="1"/>
        <v>5.59623404731881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721822477425252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442588456969647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4462454700646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43630530058006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477698437345237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407114316239291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367466968105934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305608938635358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415601753909963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328667113606374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306173452432235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382027254419808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574868533612903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723663350842496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378371209696725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457845292618571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46192138536073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488376057601946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50380219080649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496059653729903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494733688061835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427885485020007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439539456276368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446652212548818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421970117351198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425092929865238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36475232468202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3561270249629155E-7</v>
      </c>
      <c r="AG6">
        <f t="shared" si="2"/>
        <v>6.3561270249629155E-7</v>
      </c>
      <c r="AH6">
        <f t="shared" si="0"/>
        <v>6.3561270249629155E-7</v>
      </c>
      <c r="AI6">
        <f t="shared" si="0"/>
        <v>6.3561270249629155E-7</v>
      </c>
      <c r="AJ6">
        <f t="shared" si="0"/>
        <v>6.3561270249629155E-7</v>
      </c>
      <c r="AK6">
        <f t="shared" si="0"/>
        <v>6.3561270249629155E-7</v>
      </c>
      <c r="AL6">
        <f t="shared" si="0"/>
        <v>6.3561270249629155E-7</v>
      </c>
      <c r="AM6">
        <f t="shared" si="0"/>
        <v>6.3561270249629155E-7</v>
      </c>
      <c r="AN6">
        <f t="shared" si="0"/>
        <v>6.3561270249629155E-7</v>
      </c>
      <c r="AO6">
        <f t="shared" si="0"/>
        <v>6.3561270249629155E-7</v>
      </c>
      <c r="AP6">
        <f t="shared" si="0"/>
        <v>6.3561270249629155E-7</v>
      </c>
      <c r="AQ6">
        <f t="shared" si="0"/>
        <v>6.3561270249629155E-7</v>
      </c>
      <c r="AR6">
        <f t="shared" si="0"/>
        <v>6.3561270249629155E-7</v>
      </c>
      <c r="AS6">
        <f t="shared" si="0"/>
        <v>6.3561270249629155E-7</v>
      </c>
      <c r="AT6">
        <f t="shared" si="0"/>
        <v>6.3561270249629155E-7</v>
      </c>
      <c r="AU6">
        <f t="shared" si="0"/>
        <v>6.3561270249629155E-7</v>
      </c>
      <c r="AV6">
        <f t="shared" si="0"/>
        <v>6.3561270249629155E-7</v>
      </c>
      <c r="AW6">
        <f t="shared" si="0"/>
        <v>6.3561270249629155E-7</v>
      </c>
      <c r="AX6">
        <f t="shared" si="0"/>
        <v>6.3561270249629155E-7</v>
      </c>
      <c r="AY6">
        <f t="shared" si="0"/>
        <v>6.3561270249629155E-7</v>
      </c>
      <c r="AZ6">
        <f t="shared" si="0"/>
        <v>6.3561270249629155E-7</v>
      </c>
      <c r="BA6">
        <f t="shared" si="0"/>
        <v>6.3561270249629155E-7</v>
      </c>
      <c r="BB6">
        <f t="shared" si="0"/>
        <v>6.3561270249629155E-7</v>
      </c>
      <c r="BC6">
        <f t="shared" si="0"/>
        <v>6.3561270249629155E-7</v>
      </c>
      <c r="BD6">
        <f t="shared" si="0"/>
        <v>6.3561270249629155E-7</v>
      </c>
      <c r="BE6">
        <f t="shared" si="0"/>
        <v>6.3561270249629155E-7</v>
      </c>
      <c r="BF6">
        <f t="shared" si="0"/>
        <v>6.3561270249629155E-7</v>
      </c>
      <c r="BG6">
        <f t="shared" si="0"/>
        <v>6.3561270249629155E-7</v>
      </c>
      <c r="BH6">
        <f t="shared" si="0"/>
        <v>6.3561270249629155E-7</v>
      </c>
      <c r="BI6">
        <f t="shared" si="0"/>
        <v>6.3561270249629155E-7</v>
      </c>
      <c r="BJ6">
        <f t="shared" si="0"/>
        <v>6.3561270249629155E-7</v>
      </c>
      <c r="BK6">
        <f t="shared" si="0"/>
        <v>6.3561270249629155E-7</v>
      </c>
      <c r="BL6">
        <f t="shared" si="0"/>
        <v>6.3561270249629155E-7</v>
      </c>
      <c r="BM6">
        <f t="shared" si="0"/>
        <v>6.3561270249629155E-7</v>
      </c>
      <c r="BN6">
        <f t="shared" si="0"/>
        <v>6.3561270249629155E-7</v>
      </c>
      <c r="BO6">
        <f t="shared" si="0"/>
        <v>6.3561270249629155E-7</v>
      </c>
      <c r="BP6">
        <f t="shared" si="0"/>
        <v>6.3561270249629155E-7</v>
      </c>
      <c r="BQ6">
        <f t="shared" si="0"/>
        <v>6.3561270249629155E-7</v>
      </c>
      <c r="BR6">
        <f t="shared" si="0"/>
        <v>6.3561270249629155E-7</v>
      </c>
      <c r="BS6">
        <f t="shared" si="0"/>
        <v>6.3561270249629155E-7</v>
      </c>
      <c r="BT6">
        <f t="shared" si="0"/>
        <v>6.3561270249629155E-7</v>
      </c>
      <c r="BU6">
        <f t="shared" si="0"/>
        <v>6.3561270249629155E-7</v>
      </c>
      <c r="BV6">
        <f t="shared" si="0"/>
        <v>6.3561270249629155E-7</v>
      </c>
      <c r="BW6">
        <f t="shared" si="0"/>
        <v>6.3561270249629155E-7</v>
      </c>
      <c r="BX6">
        <f t="shared" si="0"/>
        <v>6.3561270249629155E-7</v>
      </c>
      <c r="BY6">
        <f t="shared" si="0"/>
        <v>6.3561270249629155E-7</v>
      </c>
      <c r="BZ6">
        <f t="shared" si="0"/>
        <v>6.3561270249629155E-7</v>
      </c>
      <c r="CA6">
        <f t="shared" si="0"/>
        <v>6.3561270249629155E-7</v>
      </c>
      <c r="CB6">
        <f t="shared" si="0"/>
        <v>6.3561270249629155E-7</v>
      </c>
      <c r="CC6">
        <f t="shared" si="0"/>
        <v>6.3561270249629155E-7</v>
      </c>
      <c r="CD6">
        <f t="shared" si="0"/>
        <v>6.3561270249629155E-7</v>
      </c>
    </row>
    <row r="7" spans="1:82">
      <c r="A7" s="16" t="s">
        <v>330</v>
      </c>
      <c r="B7" s="47">
        <f t="shared" si="1"/>
        <v>5.596234047318817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G7">
        <f t="shared" si="2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si="0"/>
        <v>6.9540865443496793E-7</v>
      </c>
      <c r="BG7">
        <f t="shared" ref="AH7:CD9" si="3">BF7</f>
        <v>6.9540865443496793E-7</v>
      </c>
      <c r="BH7">
        <f t="shared" si="3"/>
        <v>6.9540865443496793E-7</v>
      </c>
      <c r="BI7">
        <f t="shared" si="3"/>
        <v>6.9540865443496793E-7</v>
      </c>
      <c r="BJ7">
        <f t="shared" si="3"/>
        <v>6.9540865443496793E-7</v>
      </c>
      <c r="BK7">
        <f t="shared" si="3"/>
        <v>6.9540865443496793E-7</v>
      </c>
      <c r="BL7">
        <f t="shared" si="3"/>
        <v>6.9540865443496793E-7</v>
      </c>
      <c r="BM7">
        <f t="shared" si="3"/>
        <v>6.9540865443496793E-7</v>
      </c>
      <c r="BN7">
        <f t="shared" si="3"/>
        <v>6.9540865443496793E-7</v>
      </c>
      <c r="BO7">
        <f t="shared" si="3"/>
        <v>6.9540865443496793E-7</v>
      </c>
      <c r="BP7">
        <f t="shared" si="3"/>
        <v>6.9540865443496793E-7</v>
      </c>
      <c r="BQ7">
        <f t="shared" si="3"/>
        <v>6.9540865443496793E-7</v>
      </c>
      <c r="BR7">
        <f t="shared" si="3"/>
        <v>6.9540865443496793E-7</v>
      </c>
      <c r="BS7">
        <f t="shared" si="3"/>
        <v>6.9540865443496793E-7</v>
      </c>
      <c r="BT7">
        <f t="shared" si="3"/>
        <v>6.9540865443496793E-7</v>
      </c>
      <c r="BU7">
        <f t="shared" si="3"/>
        <v>6.9540865443496793E-7</v>
      </c>
      <c r="BV7">
        <f t="shared" si="3"/>
        <v>6.9540865443496793E-7</v>
      </c>
      <c r="BW7">
        <f t="shared" si="3"/>
        <v>6.9540865443496793E-7</v>
      </c>
      <c r="BX7">
        <f t="shared" si="3"/>
        <v>6.9540865443496793E-7</v>
      </c>
      <c r="BY7">
        <f t="shared" si="3"/>
        <v>6.9540865443496793E-7</v>
      </c>
      <c r="BZ7">
        <f t="shared" si="3"/>
        <v>6.9540865443496793E-7</v>
      </c>
      <c r="CA7">
        <f t="shared" si="3"/>
        <v>6.9540865443496793E-7</v>
      </c>
      <c r="CB7">
        <f t="shared" si="3"/>
        <v>6.9540865443496793E-7</v>
      </c>
      <c r="CC7">
        <f t="shared" si="3"/>
        <v>6.9540865443496793E-7</v>
      </c>
      <c r="CD7">
        <f t="shared" si="3"/>
        <v>6.9540865443496793E-7</v>
      </c>
    </row>
    <row r="8" spans="1:82">
      <c r="A8" s="16" t="s">
        <v>331</v>
      </c>
      <c r="B8" s="47">
        <f t="shared" si="1"/>
        <v>5.59623404731881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G8">
        <f t="shared" si="2"/>
        <v>6.9540865443496793E-7</v>
      </c>
      <c r="AH8">
        <f t="shared" si="3"/>
        <v>6.9540865443496793E-7</v>
      </c>
      <c r="AI8">
        <f t="shared" si="3"/>
        <v>6.9540865443496793E-7</v>
      </c>
      <c r="AJ8">
        <f t="shared" si="3"/>
        <v>6.9540865443496793E-7</v>
      </c>
      <c r="AK8">
        <f t="shared" si="3"/>
        <v>6.9540865443496793E-7</v>
      </c>
      <c r="AL8">
        <f t="shared" si="3"/>
        <v>6.9540865443496793E-7</v>
      </c>
      <c r="AM8">
        <f t="shared" si="3"/>
        <v>6.9540865443496793E-7</v>
      </c>
      <c r="AN8">
        <f t="shared" si="3"/>
        <v>6.9540865443496793E-7</v>
      </c>
      <c r="AO8">
        <f t="shared" si="3"/>
        <v>6.9540865443496793E-7</v>
      </c>
      <c r="AP8">
        <f t="shared" si="3"/>
        <v>6.9540865443496793E-7</v>
      </c>
      <c r="AQ8">
        <f t="shared" si="3"/>
        <v>6.9540865443496793E-7</v>
      </c>
      <c r="AR8">
        <f t="shared" si="3"/>
        <v>6.9540865443496793E-7</v>
      </c>
      <c r="AS8">
        <f t="shared" si="3"/>
        <v>6.9540865443496793E-7</v>
      </c>
      <c r="AT8">
        <f t="shared" si="3"/>
        <v>6.9540865443496793E-7</v>
      </c>
      <c r="AU8">
        <f t="shared" si="3"/>
        <v>6.9540865443496793E-7</v>
      </c>
      <c r="AV8">
        <f t="shared" si="3"/>
        <v>6.9540865443496793E-7</v>
      </c>
      <c r="AW8">
        <f t="shared" si="3"/>
        <v>6.9540865443496793E-7</v>
      </c>
      <c r="AX8">
        <f t="shared" si="3"/>
        <v>6.9540865443496793E-7</v>
      </c>
      <c r="AY8">
        <f t="shared" si="3"/>
        <v>6.9540865443496793E-7</v>
      </c>
      <c r="AZ8">
        <f t="shared" si="3"/>
        <v>6.9540865443496793E-7</v>
      </c>
      <c r="BA8">
        <f t="shared" si="3"/>
        <v>6.9540865443496793E-7</v>
      </c>
      <c r="BB8">
        <f t="shared" si="3"/>
        <v>6.9540865443496793E-7</v>
      </c>
      <c r="BC8">
        <f t="shared" si="3"/>
        <v>6.9540865443496793E-7</v>
      </c>
      <c r="BD8">
        <f t="shared" si="3"/>
        <v>6.9540865443496793E-7</v>
      </c>
      <c r="BE8">
        <f t="shared" si="3"/>
        <v>6.9540865443496793E-7</v>
      </c>
      <c r="BF8">
        <f t="shared" si="3"/>
        <v>6.9540865443496793E-7</v>
      </c>
      <c r="BG8">
        <f t="shared" si="3"/>
        <v>6.9540865443496793E-7</v>
      </c>
      <c r="BH8">
        <f t="shared" si="3"/>
        <v>6.9540865443496793E-7</v>
      </c>
      <c r="BI8">
        <f t="shared" si="3"/>
        <v>6.9540865443496793E-7</v>
      </c>
      <c r="BJ8">
        <f t="shared" si="3"/>
        <v>6.9540865443496793E-7</v>
      </c>
      <c r="BK8">
        <f t="shared" si="3"/>
        <v>6.9540865443496793E-7</v>
      </c>
      <c r="BL8">
        <f t="shared" si="3"/>
        <v>6.9540865443496793E-7</v>
      </c>
      <c r="BM8">
        <f t="shared" si="3"/>
        <v>6.9540865443496793E-7</v>
      </c>
      <c r="BN8">
        <f t="shared" si="3"/>
        <v>6.9540865443496793E-7</v>
      </c>
      <c r="BO8">
        <f t="shared" si="3"/>
        <v>6.9540865443496793E-7</v>
      </c>
      <c r="BP8">
        <f t="shared" si="3"/>
        <v>6.9540865443496793E-7</v>
      </c>
      <c r="BQ8">
        <f t="shared" si="3"/>
        <v>6.9540865443496793E-7</v>
      </c>
      <c r="BR8">
        <f t="shared" si="3"/>
        <v>6.9540865443496793E-7</v>
      </c>
      <c r="BS8">
        <f t="shared" si="3"/>
        <v>6.9540865443496793E-7</v>
      </c>
      <c r="BT8">
        <f t="shared" si="3"/>
        <v>6.9540865443496793E-7</v>
      </c>
      <c r="BU8">
        <f t="shared" si="3"/>
        <v>6.9540865443496793E-7</v>
      </c>
      <c r="BV8">
        <f t="shared" si="3"/>
        <v>6.9540865443496793E-7</v>
      </c>
      <c r="BW8">
        <f t="shared" si="3"/>
        <v>6.9540865443496793E-7</v>
      </c>
      <c r="BX8">
        <f t="shared" si="3"/>
        <v>6.9540865443496793E-7</v>
      </c>
      <c r="BY8">
        <f t="shared" si="3"/>
        <v>6.9540865443496793E-7</v>
      </c>
      <c r="BZ8">
        <f t="shared" si="3"/>
        <v>6.9540865443496793E-7</v>
      </c>
      <c r="CA8">
        <f t="shared" si="3"/>
        <v>6.9540865443496793E-7</v>
      </c>
      <c r="CB8">
        <f t="shared" si="3"/>
        <v>6.9540865443496793E-7</v>
      </c>
      <c r="CC8">
        <f t="shared" si="3"/>
        <v>6.9540865443496793E-7</v>
      </c>
      <c r="CD8">
        <f t="shared" si="3"/>
        <v>6.9540865443496793E-7</v>
      </c>
    </row>
    <row r="9" spans="1:82">
      <c r="A9" s="16" t="s">
        <v>332</v>
      </c>
      <c r="B9" s="47">
        <f t="shared" si="1"/>
        <v>5.59623404731881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G9">
        <f t="shared" si="2"/>
        <v>6.9540865443496793E-7</v>
      </c>
      <c r="AH9">
        <f t="shared" si="3"/>
        <v>6.9540865443496793E-7</v>
      </c>
      <c r="AI9">
        <f t="shared" si="3"/>
        <v>6.9540865443496793E-7</v>
      </c>
      <c r="AJ9">
        <f t="shared" si="3"/>
        <v>6.9540865443496793E-7</v>
      </c>
      <c r="AK9">
        <f t="shared" si="3"/>
        <v>6.9540865443496793E-7</v>
      </c>
      <c r="AL9">
        <f t="shared" si="3"/>
        <v>6.9540865443496793E-7</v>
      </c>
      <c r="AM9">
        <f t="shared" si="3"/>
        <v>6.9540865443496793E-7</v>
      </c>
      <c r="AN9">
        <f t="shared" si="3"/>
        <v>6.9540865443496793E-7</v>
      </c>
      <c r="AO9">
        <f t="shared" si="3"/>
        <v>6.9540865443496793E-7</v>
      </c>
      <c r="AP9">
        <f t="shared" si="3"/>
        <v>6.9540865443496793E-7</v>
      </c>
      <c r="AQ9">
        <f t="shared" si="3"/>
        <v>6.9540865443496793E-7</v>
      </c>
      <c r="AR9">
        <f t="shared" si="3"/>
        <v>6.9540865443496793E-7</v>
      </c>
      <c r="AS9">
        <f t="shared" si="3"/>
        <v>6.9540865443496793E-7</v>
      </c>
      <c r="AT9">
        <f t="shared" si="3"/>
        <v>6.9540865443496793E-7</v>
      </c>
      <c r="AU9">
        <f t="shared" si="3"/>
        <v>6.9540865443496793E-7</v>
      </c>
      <c r="AV9">
        <f t="shared" si="3"/>
        <v>6.9540865443496793E-7</v>
      </c>
      <c r="AW9">
        <f t="shared" si="3"/>
        <v>6.9540865443496793E-7</v>
      </c>
      <c r="AX9">
        <f t="shared" si="3"/>
        <v>6.9540865443496793E-7</v>
      </c>
      <c r="AY9">
        <f t="shared" si="3"/>
        <v>6.9540865443496793E-7</v>
      </c>
      <c r="AZ9">
        <f t="shared" si="3"/>
        <v>6.9540865443496793E-7</v>
      </c>
      <c r="BA9">
        <f t="shared" si="3"/>
        <v>6.9540865443496793E-7</v>
      </c>
      <c r="BB9">
        <f t="shared" si="3"/>
        <v>6.9540865443496793E-7</v>
      </c>
      <c r="BC9">
        <f t="shared" si="3"/>
        <v>6.9540865443496793E-7</v>
      </c>
      <c r="BD9">
        <f t="shared" si="3"/>
        <v>6.9540865443496793E-7</v>
      </c>
      <c r="BE9">
        <f t="shared" si="3"/>
        <v>6.9540865443496793E-7</v>
      </c>
      <c r="BF9">
        <f t="shared" si="3"/>
        <v>6.9540865443496793E-7</v>
      </c>
      <c r="BG9">
        <f t="shared" si="3"/>
        <v>6.9540865443496793E-7</v>
      </c>
      <c r="BH9">
        <f t="shared" si="3"/>
        <v>6.9540865443496793E-7</v>
      </c>
      <c r="BI9">
        <f t="shared" si="3"/>
        <v>6.9540865443496793E-7</v>
      </c>
      <c r="BJ9">
        <f t="shared" si="3"/>
        <v>6.9540865443496793E-7</v>
      </c>
      <c r="BK9">
        <f t="shared" si="3"/>
        <v>6.9540865443496793E-7</v>
      </c>
      <c r="BL9">
        <f t="shared" si="3"/>
        <v>6.9540865443496793E-7</v>
      </c>
      <c r="BM9">
        <f t="shared" si="3"/>
        <v>6.9540865443496793E-7</v>
      </c>
      <c r="BN9">
        <f t="shared" si="3"/>
        <v>6.9540865443496793E-7</v>
      </c>
      <c r="BO9">
        <f t="shared" si="3"/>
        <v>6.9540865443496793E-7</v>
      </c>
      <c r="BP9">
        <f t="shared" si="3"/>
        <v>6.9540865443496793E-7</v>
      </c>
      <c r="BQ9">
        <f t="shared" si="3"/>
        <v>6.9540865443496793E-7</v>
      </c>
      <c r="BR9">
        <f t="shared" si="3"/>
        <v>6.9540865443496793E-7</v>
      </c>
      <c r="BS9">
        <f t="shared" si="3"/>
        <v>6.9540865443496793E-7</v>
      </c>
      <c r="BT9">
        <f t="shared" si="3"/>
        <v>6.9540865443496793E-7</v>
      </c>
      <c r="BU9">
        <f t="shared" si="3"/>
        <v>6.9540865443496793E-7</v>
      </c>
      <c r="BV9">
        <f t="shared" si="3"/>
        <v>6.9540865443496793E-7</v>
      </c>
      <c r="BW9">
        <f t="shared" si="3"/>
        <v>6.9540865443496793E-7</v>
      </c>
      <c r="BX9">
        <f t="shared" si="3"/>
        <v>6.9540865443496793E-7</v>
      </c>
      <c r="BY9">
        <f t="shared" si="3"/>
        <v>6.9540865443496793E-7</v>
      </c>
      <c r="BZ9">
        <f t="shared" si="3"/>
        <v>6.9540865443496793E-7</v>
      </c>
      <c r="CA9">
        <f t="shared" si="3"/>
        <v>6.9540865443496793E-7</v>
      </c>
      <c r="CB9">
        <f t="shared" si="3"/>
        <v>6.9540865443496793E-7</v>
      </c>
      <c r="CC9">
        <f t="shared" si="3"/>
        <v>6.9540865443496793E-7</v>
      </c>
      <c r="CD9">
        <f t="shared" si="3"/>
        <v>6.9540865443496793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>
        <f t="shared" si="2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  <c r="CD5">
        <f t="shared" si="0"/>
        <v>4.7734668899059119E-7</v>
      </c>
    </row>
    <row r="6" spans="1:82">
      <c r="A6" s="16" t="s">
        <v>329</v>
      </c>
      <c r="B6">
        <f t="shared" si="1"/>
        <v>1.3194219906262685E-7</v>
      </c>
      <c r="C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D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E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F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G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H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I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J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K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L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M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N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O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P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Q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R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S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T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U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V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W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X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Y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Z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AA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B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C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D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E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F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G6">
        <f t="shared" si="2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  <c r="CD6">
        <f t="shared" si="0"/>
        <v>1.4985816713595031E-7</v>
      </c>
    </row>
    <row r="7" spans="1:82">
      <c r="A7" s="16" t="s">
        <v>330</v>
      </c>
      <c r="B7">
        <f t="shared" si="1"/>
        <v>1.3194219906262685E-7</v>
      </c>
      <c r="C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D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E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F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G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H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I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J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K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L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M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N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O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P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Q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R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S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T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U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V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W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X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Y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Z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AA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B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C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D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E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F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G7">
        <f t="shared" si="2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si="0"/>
        <v>1.6395623617152269E-7</v>
      </c>
      <c r="BG7">
        <f t="shared" ref="AH7:CD9" si="3">BF7</f>
        <v>1.6395623617152269E-7</v>
      </c>
      <c r="BH7">
        <f t="shared" si="3"/>
        <v>1.6395623617152269E-7</v>
      </c>
      <c r="BI7">
        <f t="shared" si="3"/>
        <v>1.6395623617152269E-7</v>
      </c>
      <c r="BJ7">
        <f t="shared" si="3"/>
        <v>1.6395623617152269E-7</v>
      </c>
      <c r="BK7">
        <f t="shared" si="3"/>
        <v>1.6395623617152269E-7</v>
      </c>
      <c r="BL7">
        <f t="shared" si="3"/>
        <v>1.6395623617152269E-7</v>
      </c>
      <c r="BM7">
        <f t="shared" si="3"/>
        <v>1.6395623617152269E-7</v>
      </c>
      <c r="BN7">
        <f t="shared" si="3"/>
        <v>1.6395623617152269E-7</v>
      </c>
      <c r="BO7">
        <f t="shared" si="3"/>
        <v>1.6395623617152269E-7</v>
      </c>
      <c r="BP7">
        <f t="shared" si="3"/>
        <v>1.6395623617152269E-7</v>
      </c>
      <c r="BQ7">
        <f t="shared" si="3"/>
        <v>1.6395623617152269E-7</v>
      </c>
      <c r="BR7">
        <f t="shared" si="3"/>
        <v>1.6395623617152269E-7</v>
      </c>
      <c r="BS7">
        <f t="shared" si="3"/>
        <v>1.6395623617152269E-7</v>
      </c>
      <c r="BT7">
        <f t="shared" si="3"/>
        <v>1.6395623617152269E-7</v>
      </c>
      <c r="BU7">
        <f t="shared" si="3"/>
        <v>1.6395623617152269E-7</v>
      </c>
      <c r="BV7">
        <f t="shared" si="3"/>
        <v>1.6395623617152269E-7</v>
      </c>
      <c r="BW7">
        <f t="shared" si="3"/>
        <v>1.6395623617152269E-7</v>
      </c>
      <c r="BX7">
        <f t="shared" si="3"/>
        <v>1.6395623617152269E-7</v>
      </c>
      <c r="BY7">
        <f t="shared" si="3"/>
        <v>1.6395623617152269E-7</v>
      </c>
      <c r="BZ7">
        <f t="shared" si="3"/>
        <v>1.6395623617152269E-7</v>
      </c>
      <c r="CA7">
        <f t="shared" si="3"/>
        <v>1.6395623617152269E-7</v>
      </c>
      <c r="CB7">
        <f t="shared" si="3"/>
        <v>1.6395623617152269E-7</v>
      </c>
      <c r="CC7">
        <f t="shared" si="3"/>
        <v>1.6395623617152269E-7</v>
      </c>
      <c r="CD7">
        <f t="shared" si="3"/>
        <v>1.6395623617152269E-7</v>
      </c>
    </row>
    <row r="8" spans="1:82">
      <c r="A8" s="16" t="s">
        <v>331</v>
      </c>
      <c r="B8">
        <f t="shared" si="1"/>
        <v>1.3194219906262685E-7</v>
      </c>
      <c r="C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D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E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F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G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H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I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J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K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L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M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N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O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P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Q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R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S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T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U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V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W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X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Y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Z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AA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B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C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D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E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F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G8">
        <f t="shared" si="2"/>
        <v>1.6395623617152269E-7</v>
      </c>
      <c r="AH8">
        <f t="shared" si="3"/>
        <v>1.6395623617152269E-7</v>
      </c>
      <c r="AI8">
        <f t="shared" si="3"/>
        <v>1.6395623617152269E-7</v>
      </c>
      <c r="AJ8">
        <f t="shared" si="3"/>
        <v>1.6395623617152269E-7</v>
      </c>
      <c r="AK8">
        <f t="shared" si="3"/>
        <v>1.6395623617152269E-7</v>
      </c>
      <c r="AL8">
        <f t="shared" si="3"/>
        <v>1.6395623617152269E-7</v>
      </c>
      <c r="AM8">
        <f t="shared" si="3"/>
        <v>1.6395623617152269E-7</v>
      </c>
      <c r="AN8">
        <f t="shared" si="3"/>
        <v>1.6395623617152269E-7</v>
      </c>
      <c r="AO8">
        <f t="shared" si="3"/>
        <v>1.6395623617152269E-7</v>
      </c>
      <c r="AP8">
        <f t="shared" si="3"/>
        <v>1.6395623617152269E-7</v>
      </c>
      <c r="AQ8">
        <f t="shared" si="3"/>
        <v>1.6395623617152269E-7</v>
      </c>
      <c r="AR8">
        <f t="shared" si="3"/>
        <v>1.6395623617152269E-7</v>
      </c>
      <c r="AS8">
        <f t="shared" si="3"/>
        <v>1.6395623617152269E-7</v>
      </c>
      <c r="AT8">
        <f t="shared" si="3"/>
        <v>1.6395623617152269E-7</v>
      </c>
      <c r="AU8">
        <f t="shared" si="3"/>
        <v>1.6395623617152269E-7</v>
      </c>
      <c r="AV8">
        <f t="shared" si="3"/>
        <v>1.6395623617152269E-7</v>
      </c>
      <c r="AW8">
        <f t="shared" si="3"/>
        <v>1.6395623617152269E-7</v>
      </c>
      <c r="AX8">
        <f t="shared" si="3"/>
        <v>1.6395623617152269E-7</v>
      </c>
      <c r="AY8">
        <f t="shared" si="3"/>
        <v>1.6395623617152269E-7</v>
      </c>
      <c r="AZ8">
        <f t="shared" si="3"/>
        <v>1.6395623617152269E-7</v>
      </c>
      <c r="BA8">
        <f t="shared" si="3"/>
        <v>1.6395623617152269E-7</v>
      </c>
      <c r="BB8">
        <f t="shared" si="3"/>
        <v>1.6395623617152269E-7</v>
      </c>
      <c r="BC8">
        <f t="shared" si="3"/>
        <v>1.6395623617152269E-7</v>
      </c>
      <c r="BD8">
        <f t="shared" si="3"/>
        <v>1.6395623617152269E-7</v>
      </c>
      <c r="BE8">
        <f t="shared" si="3"/>
        <v>1.6395623617152269E-7</v>
      </c>
      <c r="BF8">
        <f t="shared" si="3"/>
        <v>1.6395623617152269E-7</v>
      </c>
      <c r="BG8">
        <f t="shared" si="3"/>
        <v>1.6395623617152269E-7</v>
      </c>
      <c r="BH8">
        <f t="shared" si="3"/>
        <v>1.6395623617152269E-7</v>
      </c>
      <c r="BI8">
        <f t="shared" si="3"/>
        <v>1.6395623617152269E-7</v>
      </c>
      <c r="BJ8">
        <f t="shared" si="3"/>
        <v>1.6395623617152269E-7</v>
      </c>
      <c r="BK8">
        <f t="shared" si="3"/>
        <v>1.6395623617152269E-7</v>
      </c>
      <c r="BL8">
        <f t="shared" si="3"/>
        <v>1.6395623617152269E-7</v>
      </c>
      <c r="BM8">
        <f t="shared" si="3"/>
        <v>1.6395623617152269E-7</v>
      </c>
      <c r="BN8">
        <f t="shared" si="3"/>
        <v>1.6395623617152269E-7</v>
      </c>
      <c r="BO8">
        <f t="shared" si="3"/>
        <v>1.6395623617152269E-7</v>
      </c>
      <c r="BP8">
        <f t="shared" si="3"/>
        <v>1.6395623617152269E-7</v>
      </c>
      <c r="BQ8">
        <f t="shared" si="3"/>
        <v>1.6395623617152269E-7</v>
      </c>
      <c r="BR8">
        <f t="shared" si="3"/>
        <v>1.6395623617152269E-7</v>
      </c>
      <c r="BS8">
        <f t="shared" si="3"/>
        <v>1.6395623617152269E-7</v>
      </c>
      <c r="BT8">
        <f t="shared" si="3"/>
        <v>1.6395623617152269E-7</v>
      </c>
      <c r="BU8">
        <f t="shared" si="3"/>
        <v>1.6395623617152269E-7</v>
      </c>
      <c r="BV8">
        <f t="shared" si="3"/>
        <v>1.6395623617152269E-7</v>
      </c>
      <c r="BW8">
        <f t="shared" si="3"/>
        <v>1.6395623617152269E-7</v>
      </c>
      <c r="BX8">
        <f t="shared" si="3"/>
        <v>1.6395623617152269E-7</v>
      </c>
      <c r="BY8">
        <f t="shared" si="3"/>
        <v>1.6395623617152269E-7</v>
      </c>
      <c r="BZ8">
        <f t="shared" si="3"/>
        <v>1.6395623617152269E-7</v>
      </c>
      <c r="CA8">
        <f t="shared" si="3"/>
        <v>1.6395623617152269E-7</v>
      </c>
      <c r="CB8">
        <f t="shared" si="3"/>
        <v>1.6395623617152269E-7</v>
      </c>
      <c r="CC8">
        <f t="shared" si="3"/>
        <v>1.6395623617152269E-7</v>
      </c>
      <c r="CD8">
        <f t="shared" si="3"/>
        <v>1.6395623617152269E-7</v>
      </c>
    </row>
    <row r="9" spans="1:82">
      <c r="A9" s="16" t="s">
        <v>332</v>
      </c>
      <c r="B9">
        <f t="shared" si="1"/>
        <v>1.3194219906262685E-7</v>
      </c>
      <c r="C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D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E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F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G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H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I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J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K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L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M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N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O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P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Q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R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S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T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U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V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W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X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Y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Z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AA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B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C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D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E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F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G9">
        <f t="shared" si="2"/>
        <v>1.6395623617152269E-7</v>
      </c>
      <c r="AH9">
        <f t="shared" si="3"/>
        <v>1.6395623617152269E-7</v>
      </c>
      <c r="AI9">
        <f t="shared" si="3"/>
        <v>1.6395623617152269E-7</v>
      </c>
      <c r="AJ9">
        <f t="shared" si="3"/>
        <v>1.6395623617152269E-7</v>
      </c>
      <c r="AK9">
        <f t="shared" si="3"/>
        <v>1.6395623617152269E-7</v>
      </c>
      <c r="AL9">
        <f t="shared" si="3"/>
        <v>1.6395623617152269E-7</v>
      </c>
      <c r="AM9">
        <f t="shared" si="3"/>
        <v>1.6395623617152269E-7</v>
      </c>
      <c r="AN9">
        <f t="shared" si="3"/>
        <v>1.6395623617152269E-7</v>
      </c>
      <c r="AO9">
        <f t="shared" si="3"/>
        <v>1.6395623617152269E-7</v>
      </c>
      <c r="AP9">
        <f t="shared" si="3"/>
        <v>1.6395623617152269E-7</v>
      </c>
      <c r="AQ9">
        <f t="shared" si="3"/>
        <v>1.6395623617152269E-7</v>
      </c>
      <c r="AR9">
        <f t="shared" si="3"/>
        <v>1.6395623617152269E-7</v>
      </c>
      <c r="AS9">
        <f t="shared" si="3"/>
        <v>1.6395623617152269E-7</v>
      </c>
      <c r="AT9">
        <f t="shared" si="3"/>
        <v>1.6395623617152269E-7</v>
      </c>
      <c r="AU9">
        <f t="shared" si="3"/>
        <v>1.6395623617152269E-7</v>
      </c>
      <c r="AV9">
        <f t="shared" si="3"/>
        <v>1.6395623617152269E-7</v>
      </c>
      <c r="AW9">
        <f t="shared" si="3"/>
        <v>1.6395623617152269E-7</v>
      </c>
      <c r="AX9">
        <f t="shared" si="3"/>
        <v>1.6395623617152269E-7</v>
      </c>
      <c r="AY9">
        <f t="shared" si="3"/>
        <v>1.6395623617152269E-7</v>
      </c>
      <c r="AZ9">
        <f t="shared" si="3"/>
        <v>1.6395623617152269E-7</v>
      </c>
      <c r="BA9">
        <f t="shared" si="3"/>
        <v>1.6395623617152269E-7</v>
      </c>
      <c r="BB9">
        <f t="shared" si="3"/>
        <v>1.6395623617152269E-7</v>
      </c>
      <c r="BC9">
        <f t="shared" si="3"/>
        <v>1.6395623617152269E-7</v>
      </c>
      <c r="BD9">
        <f t="shared" si="3"/>
        <v>1.6395623617152269E-7</v>
      </c>
      <c r="BE9">
        <f t="shared" si="3"/>
        <v>1.6395623617152269E-7</v>
      </c>
      <c r="BF9">
        <f t="shared" si="3"/>
        <v>1.6395623617152269E-7</v>
      </c>
      <c r="BG9">
        <f t="shared" si="3"/>
        <v>1.6395623617152269E-7</v>
      </c>
      <c r="BH9">
        <f t="shared" si="3"/>
        <v>1.6395623617152269E-7</v>
      </c>
      <c r="BI9">
        <f t="shared" si="3"/>
        <v>1.6395623617152269E-7</v>
      </c>
      <c r="BJ9">
        <f t="shared" si="3"/>
        <v>1.6395623617152269E-7</v>
      </c>
      <c r="BK9">
        <f t="shared" si="3"/>
        <v>1.6395623617152269E-7</v>
      </c>
      <c r="BL9">
        <f t="shared" si="3"/>
        <v>1.6395623617152269E-7</v>
      </c>
      <c r="BM9">
        <f t="shared" si="3"/>
        <v>1.6395623617152269E-7</v>
      </c>
      <c r="BN9">
        <f t="shared" si="3"/>
        <v>1.6395623617152269E-7</v>
      </c>
      <c r="BO9">
        <f t="shared" si="3"/>
        <v>1.6395623617152269E-7</v>
      </c>
      <c r="BP9">
        <f t="shared" si="3"/>
        <v>1.6395623617152269E-7</v>
      </c>
      <c r="BQ9">
        <f t="shared" si="3"/>
        <v>1.6395623617152269E-7</v>
      </c>
      <c r="BR9">
        <f t="shared" si="3"/>
        <v>1.6395623617152269E-7</v>
      </c>
      <c r="BS9">
        <f t="shared" si="3"/>
        <v>1.6395623617152269E-7</v>
      </c>
      <c r="BT9">
        <f t="shared" si="3"/>
        <v>1.6395623617152269E-7</v>
      </c>
      <c r="BU9">
        <f t="shared" si="3"/>
        <v>1.6395623617152269E-7</v>
      </c>
      <c r="BV9">
        <f t="shared" si="3"/>
        <v>1.6395623617152269E-7</v>
      </c>
      <c r="BW9">
        <f t="shared" si="3"/>
        <v>1.6395623617152269E-7</v>
      </c>
      <c r="BX9">
        <f t="shared" si="3"/>
        <v>1.6395623617152269E-7</v>
      </c>
      <c r="BY9">
        <f t="shared" si="3"/>
        <v>1.6395623617152269E-7</v>
      </c>
      <c r="BZ9">
        <f t="shared" si="3"/>
        <v>1.6395623617152269E-7</v>
      </c>
      <c r="CA9">
        <f t="shared" si="3"/>
        <v>1.6395623617152269E-7</v>
      </c>
      <c r="CB9">
        <f t="shared" si="3"/>
        <v>1.6395623617152269E-7</v>
      </c>
      <c r="CC9">
        <f t="shared" si="3"/>
        <v>1.6395623617152269E-7</v>
      </c>
      <c r="CD9">
        <f t="shared" si="3"/>
        <v>1.6395623617152269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G2">
        <f>AF2</f>
        <v>2.8694262004380572E-6</v>
      </c>
      <c r="AH2">
        <f t="shared" ref="AH2:CD7" si="1">AG2</f>
        <v>2.8694262004380572E-6</v>
      </c>
      <c r="AI2">
        <f t="shared" si="1"/>
        <v>2.8694262004380572E-6</v>
      </c>
      <c r="AJ2">
        <f t="shared" si="1"/>
        <v>2.8694262004380572E-6</v>
      </c>
      <c r="AK2">
        <f t="shared" si="1"/>
        <v>2.8694262004380572E-6</v>
      </c>
      <c r="AL2">
        <f t="shared" si="1"/>
        <v>2.8694262004380572E-6</v>
      </c>
      <c r="AM2">
        <f t="shared" si="1"/>
        <v>2.8694262004380572E-6</v>
      </c>
      <c r="AN2">
        <f t="shared" si="1"/>
        <v>2.8694262004380572E-6</v>
      </c>
      <c r="AO2">
        <f t="shared" si="1"/>
        <v>2.8694262004380572E-6</v>
      </c>
      <c r="AP2">
        <f t="shared" si="1"/>
        <v>2.8694262004380572E-6</v>
      </c>
      <c r="AQ2">
        <f t="shared" si="1"/>
        <v>2.8694262004380572E-6</v>
      </c>
      <c r="AR2">
        <f t="shared" si="1"/>
        <v>2.8694262004380572E-6</v>
      </c>
      <c r="AS2">
        <f t="shared" si="1"/>
        <v>2.8694262004380572E-6</v>
      </c>
      <c r="AT2">
        <f t="shared" si="1"/>
        <v>2.8694262004380572E-6</v>
      </c>
      <c r="AU2">
        <f t="shared" si="1"/>
        <v>2.8694262004380572E-6</v>
      </c>
      <c r="AV2">
        <f t="shared" si="1"/>
        <v>2.8694262004380572E-6</v>
      </c>
      <c r="AW2">
        <f t="shared" si="1"/>
        <v>2.8694262004380572E-6</v>
      </c>
      <c r="AX2">
        <f t="shared" si="1"/>
        <v>2.8694262004380572E-6</v>
      </c>
      <c r="AY2">
        <f t="shared" si="1"/>
        <v>2.8694262004380572E-6</v>
      </c>
      <c r="AZ2">
        <f t="shared" si="1"/>
        <v>2.8694262004380572E-6</v>
      </c>
      <c r="BA2">
        <f t="shared" si="1"/>
        <v>2.8694262004380572E-6</v>
      </c>
      <c r="BB2">
        <f t="shared" si="1"/>
        <v>2.8694262004380572E-6</v>
      </c>
      <c r="BC2">
        <f t="shared" si="1"/>
        <v>2.8694262004380572E-6</v>
      </c>
      <c r="BD2">
        <f t="shared" si="1"/>
        <v>2.8694262004380572E-6</v>
      </c>
      <c r="BE2">
        <f t="shared" si="1"/>
        <v>2.8694262004380572E-6</v>
      </c>
      <c r="BF2">
        <f t="shared" si="1"/>
        <v>2.8694262004380572E-6</v>
      </c>
      <c r="BG2">
        <f t="shared" si="1"/>
        <v>2.8694262004380572E-6</v>
      </c>
      <c r="BH2">
        <f t="shared" si="1"/>
        <v>2.8694262004380572E-6</v>
      </c>
      <c r="BI2">
        <f t="shared" si="1"/>
        <v>2.8694262004380572E-6</v>
      </c>
      <c r="BJ2">
        <f t="shared" si="1"/>
        <v>2.8694262004380572E-6</v>
      </c>
      <c r="BK2">
        <f t="shared" si="1"/>
        <v>2.8694262004380572E-6</v>
      </c>
      <c r="BL2">
        <f t="shared" si="1"/>
        <v>2.8694262004380572E-6</v>
      </c>
      <c r="BM2">
        <f t="shared" si="1"/>
        <v>2.8694262004380572E-6</v>
      </c>
      <c r="BN2">
        <f t="shared" si="1"/>
        <v>2.8694262004380572E-6</v>
      </c>
      <c r="BO2">
        <f t="shared" si="1"/>
        <v>2.8694262004380572E-6</v>
      </c>
      <c r="BP2">
        <f t="shared" si="1"/>
        <v>2.8694262004380572E-6</v>
      </c>
      <c r="BQ2">
        <f t="shared" si="1"/>
        <v>2.8694262004380572E-6</v>
      </c>
      <c r="BR2">
        <f t="shared" si="1"/>
        <v>2.8694262004380572E-6</v>
      </c>
      <c r="BS2">
        <f t="shared" si="1"/>
        <v>2.8694262004380572E-6</v>
      </c>
      <c r="BT2">
        <f t="shared" si="1"/>
        <v>2.8694262004380572E-6</v>
      </c>
      <c r="BU2">
        <f t="shared" si="1"/>
        <v>2.8694262004380572E-6</v>
      </c>
      <c r="BV2">
        <f t="shared" si="1"/>
        <v>2.8694262004380572E-6</v>
      </c>
      <c r="BW2">
        <f t="shared" si="1"/>
        <v>2.8694262004380572E-6</v>
      </c>
      <c r="BX2">
        <f t="shared" si="1"/>
        <v>2.8694262004380572E-6</v>
      </c>
      <c r="BY2">
        <f t="shared" si="1"/>
        <v>2.8694262004380572E-6</v>
      </c>
      <c r="BZ2">
        <f t="shared" si="1"/>
        <v>2.8694262004380572E-6</v>
      </c>
      <c r="CA2">
        <f t="shared" si="1"/>
        <v>2.8694262004380572E-6</v>
      </c>
      <c r="CB2">
        <f t="shared" si="1"/>
        <v>2.8694262004380572E-6</v>
      </c>
      <c r="CC2">
        <f t="shared" si="1"/>
        <v>2.8694262004380572E-6</v>
      </c>
      <c r="CD2">
        <f t="shared" si="1"/>
        <v>2.8694262004380572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G3">
        <f t="shared" ref="AG3:AV9" si="2">AF3</f>
        <v>2.8694765565438658E-6</v>
      </c>
      <c r="AH3">
        <f t="shared" si="2"/>
        <v>2.8694765565438658E-6</v>
      </c>
      <c r="AI3">
        <f t="shared" si="2"/>
        <v>2.8694765565438658E-6</v>
      </c>
      <c r="AJ3">
        <f t="shared" si="2"/>
        <v>2.8694765565438658E-6</v>
      </c>
      <c r="AK3">
        <f t="shared" si="2"/>
        <v>2.8694765565438658E-6</v>
      </c>
      <c r="AL3">
        <f t="shared" si="2"/>
        <v>2.8694765565438658E-6</v>
      </c>
      <c r="AM3">
        <f t="shared" si="2"/>
        <v>2.8694765565438658E-6</v>
      </c>
      <c r="AN3">
        <f t="shared" si="2"/>
        <v>2.8694765565438658E-6</v>
      </c>
      <c r="AO3">
        <f t="shared" si="2"/>
        <v>2.8694765565438658E-6</v>
      </c>
      <c r="AP3">
        <f t="shared" si="2"/>
        <v>2.8694765565438658E-6</v>
      </c>
      <c r="AQ3">
        <f t="shared" si="2"/>
        <v>2.8694765565438658E-6</v>
      </c>
      <c r="AR3">
        <f t="shared" si="2"/>
        <v>2.8694765565438658E-6</v>
      </c>
      <c r="AS3">
        <f t="shared" si="2"/>
        <v>2.8694765565438658E-6</v>
      </c>
      <c r="AT3">
        <f t="shared" si="2"/>
        <v>2.8694765565438658E-6</v>
      </c>
      <c r="AU3">
        <f t="shared" si="2"/>
        <v>2.8694765565438658E-6</v>
      </c>
      <c r="AV3">
        <f t="shared" si="2"/>
        <v>2.8694765565438658E-6</v>
      </c>
      <c r="AW3">
        <f t="shared" si="1"/>
        <v>2.8694765565438658E-6</v>
      </c>
      <c r="AX3">
        <f t="shared" si="1"/>
        <v>2.8694765565438658E-6</v>
      </c>
      <c r="AY3">
        <f t="shared" si="1"/>
        <v>2.8694765565438658E-6</v>
      </c>
      <c r="AZ3">
        <f t="shared" si="1"/>
        <v>2.8694765565438658E-6</v>
      </c>
      <c r="BA3">
        <f t="shared" si="1"/>
        <v>2.8694765565438658E-6</v>
      </c>
      <c r="BB3">
        <f t="shared" si="1"/>
        <v>2.8694765565438658E-6</v>
      </c>
      <c r="BC3">
        <f t="shared" si="1"/>
        <v>2.8694765565438658E-6</v>
      </c>
      <c r="BD3">
        <f t="shared" si="1"/>
        <v>2.8694765565438658E-6</v>
      </c>
      <c r="BE3">
        <f t="shared" si="1"/>
        <v>2.8694765565438658E-6</v>
      </c>
      <c r="BF3">
        <f t="shared" si="1"/>
        <v>2.8694765565438658E-6</v>
      </c>
      <c r="BG3">
        <f t="shared" si="1"/>
        <v>2.8694765565438658E-6</v>
      </c>
      <c r="BH3">
        <f t="shared" si="1"/>
        <v>2.8694765565438658E-6</v>
      </c>
      <c r="BI3">
        <f t="shared" si="1"/>
        <v>2.8694765565438658E-6</v>
      </c>
      <c r="BJ3">
        <f t="shared" si="1"/>
        <v>2.8694765565438658E-6</v>
      </c>
      <c r="BK3">
        <f t="shared" si="1"/>
        <v>2.8694765565438658E-6</v>
      </c>
      <c r="BL3">
        <f t="shared" si="1"/>
        <v>2.8694765565438658E-6</v>
      </c>
      <c r="BM3">
        <f t="shared" si="1"/>
        <v>2.8694765565438658E-6</v>
      </c>
      <c r="BN3">
        <f t="shared" si="1"/>
        <v>2.8694765565438658E-6</v>
      </c>
      <c r="BO3">
        <f t="shared" si="1"/>
        <v>2.8694765565438658E-6</v>
      </c>
      <c r="BP3">
        <f t="shared" si="1"/>
        <v>2.8694765565438658E-6</v>
      </c>
      <c r="BQ3">
        <f t="shared" si="1"/>
        <v>2.8694765565438658E-6</v>
      </c>
      <c r="BR3">
        <f t="shared" si="1"/>
        <v>2.8694765565438658E-6</v>
      </c>
      <c r="BS3">
        <f t="shared" si="1"/>
        <v>2.8694765565438658E-6</v>
      </c>
      <c r="BT3">
        <f t="shared" si="1"/>
        <v>2.8694765565438658E-6</v>
      </c>
      <c r="BU3">
        <f t="shared" si="1"/>
        <v>2.8694765565438658E-6</v>
      </c>
      <c r="BV3">
        <f t="shared" si="1"/>
        <v>2.8694765565438658E-6</v>
      </c>
      <c r="BW3">
        <f t="shared" si="1"/>
        <v>2.8694765565438658E-6</v>
      </c>
      <c r="BX3">
        <f t="shared" si="1"/>
        <v>2.8694765565438658E-6</v>
      </c>
      <c r="BY3">
        <f t="shared" si="1"/>
        <v>2.8694765565438658E-6</v>
      </c>
      <c r="BZ3">
        <f t="shared" si="1"/>
        <v>2.8694765565438658E-6</v>
      </c>
      <c r="CA3">
        <f t="shared" si="1"/>
        <v>2.8694765565438658E-6</v>
      </c>
      <c r="CB3">
        <f t="shared" si="1"/>
        <v>2.8694765565438658E-6</v>
      </c>
      <c r="CC3">
        <f t="shared" si="1"/>
        <v>2.8694765565438658E-6</v>
      </c>
      <c r="CD3">
        <f t="shared" si="1"/>
        <v>2.8694765565438658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G4">
        <f t="shared" si="2"/>
        <v>2.8694765565438658E-6</v>
      </c>
      <c r="AH4">
        <f t="shared" si="1"/>
        <v>2.8694765565438658E-6</v>
      </c>
      <c r="AI4">
        <f t="shared" si="1"/>
        <v>2.8694765565438658E-6</v>
      </c>
      <c r="AJ4">
        <f t="shared" si="1"/>
        <v>2.8694765565438658E-6</v>
      </c>
      <c r="AK4">
        <f t="shared" si="1"/>
        <v>2.8694765565438658E-6</v>
      </c>
      <c r="AL4">
        <f t="shared" si="1"/>
        <v>2.8694765565438658E-6</v>
      </c>
      <c r="AM4">
        <f t="shared" si="1"/>
        <v>2.8694765565438658E-6</v>
      </c>
      <c r="AN4">
        <f t="shared" si="1"/>
        <v>2.8694765565438658E-6</v>
      </c>
      <c r="AO4">
        <f t="shared" si="1"/>
        <v>2.8694765565438658E-6</v>
      </c>
      <c r="AP4">
        <f t="shared" si="1"/>
        <v>2.8694765565438658E-6</v>
      </c>
      <c r="AQ4">
        <f t="shared" si="1"/>
        <v>2.8694765565438658E-6</v>
      </c>
      <c r="AR4">
        <f t="shared" si="1"/>
        <v>2.8694765565438658E-6</v>
      </c>
      <c r="AS4">
        <f t="shared" si="1"/>
        <v>2.8694765565438658E-6</v>
      </c>
      <c r="AT4">
        <f t="shared" si="1"/>
        <v>2.8694765565438658E-6</v>
      </c>
      <c r="AU4">
        <f t="shared" si="1"/>
        <v>2.8694765565438658E-6</v>
      </c>
      <c r="AV4">
        <f t="shared" si="1"/>
        <v>2.8694765565438658E-6</v>
      </c>
      <c r="AW4">
        <f t="shared" si="1"/>
        <v>2.8694765565438658E-6</v>
      </c>
      <c r="AX4">
        <f t="shared" si="1"/>
        <v>2.8694765565438658E-6</v>
      </c>
      <c r="AY4">
        <f t="shared" si="1"/>
        <v>2.8694765565438658E-6</v>
      </c>
      <c r="AZ4">
        <f t="shared" si="1"/>
        <v>2.8694765565438658E-6</v>
      </c>
      <c r="BA4">
        <f t="shared" si="1"/>
        <v>2.8694765565438658E-6</v>
      </c>
      <c r="BB4">
        <f t="shared" si="1"/>
        <v>2.8694765565438658E-6</v>
      </c>
      <c r="BC4">
        <f t="shared" si="1"/>
        <v>2.8694765565438658E-6</v>
      </c>
      <c r="BD4">
        <f t="shared" si="1"/>
        <v>2.8694765565438658E-6</v>
      </c>
      <c r="BE4">
        <f t="shared" si="1"/>
        <v>2.8694765565438658E-6</v>
      </c>
      <c r="BF4">
        <f t="shared" si="1"/>
        <v>2.8694765565438658E-6</v>
      </c>
      <c r="BG4">
        <f t="shared" si="1"/>
        <v>2.8694765565438658E-6</v>
      </c>
      <c r="BH4">
        <f t="shared" si="1"/>
        <v>2.8694765565438658E-6</v>
      </c>
      <c r="BI4">
        <f t="shared" si="1"/>
        <v>2.8694765565438658E-6</v>
      </c>
      <c r="BJ4">
        <f t="shared" si="1"/>
        <v>2.8694765565438658E-6</v>
      </c>
      <c r="BK4">
        <f t="shared" si="1"/>
        <v>2.8694765565438658E-6</v>
      </c>
      <c r="BL4">
        <f t="shared" si="1"/>
        <v>2.8694765565438658E-6</v>
      </c>
      <c r="BM4">
        <f t="shared" si="1"/>
        <v>2.8694765565438658E-6</v>
      </c>
      <c r="BN4">
        <f t="shared" si="1"/>
        <v>2.8694765565438658E-6</v>
      </c>
      <c r="BO4">
        <f t="shared" si="1"/>
        <v>2.8694765565438658E-6</v>
      </c>
      <c r="BP4">
        <f t="shared" si="1"/>
        <v>2.8694765565438658E-6</v>
      </c>
      <c r="BQ4">
        <f t="shared" si="1"/>
        <v>2.8694765565438658E-6</v>
      </c>
      <c r="BR4">
        <f t="shared" si="1"/>
        <v>2.8694765565438658E-6</v>
      </c>
      <c r="BS4">
        <f t="shared" si="1"/>
        <v>2.8694765565438658E-6</v>
      </c>
      <c r="BT4">
        <f t="shared" si="1"/>
        <v>2.8694765565438658E-6</v>
      </c>
      <c r="BU4">
        <f t="shared" si="1"/>
        <v>2.8694765565438658E-6</v>
      </c>
      <c r="BV4">
        <f t="shared" si="1"/>
        <v>2.8694765565438658E-6</v>
      </c>
      <c r="BW4">
        <f t="shared" si="1"/>
        <v>2.8694765565438658E-6</v>
      </c>
      <c r="BX4">
        <f t="shared" si="1"/>
        <v>2.8694765565438658E-6</v>
      </c>
      <c r="BY4">
        <f t="shared" si="1"/>
        <v>2.8694765565438658E-6</v>
      </c>
      <c r="BZ4">
        <f t="shared" si="1"/>
        <v>2.8694765565438658E-6</v>
      </c>
      <c r="CA4">
        <f t="shared" si="1"/>
        <v>2.8694765565438658E-6</v>
      </c>
      <c r="CB4">
        <f t="shared" si="1"/>
        <v>2.8694765565438658E-6</v>
      </c>
      <c r="CC4">
        <f t="shared" si="1"/>
        <v>2.8694765565438658E-6</v>
      </c>
      <c r="CD4">
        <f t="shared" si="1"/>
        <v>2.8694765565438658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G5">
        <f t="shared" si="2"/>
        <v>2.8694765565438658E-6</v>
      </c>
      <c r="AH5">
        <f t="shared" si="1"/>
        <v>2.8694765565438658E-6</v>
      </c>
      <c r="AI5">
        <f t="shared" si="1"/>
        <v>2.8694765565438658E-6</v>
      </c>
      <c r="AJ5">
        <f t="shared" si="1"/>
        <v>2.8694765565438658E-6</v>
      </c>
      <c r="AK5">
        <f t="shared" si="1"/>
        <v>2.8694765565438658E-6</v>
      </c>
      <c r="AL5">
        <f t="shared" si="1"/>
        <v>2.8694765565438658E-6</v>
      </c>
      <c r="AM5">
        <f t="shared" si="1"/>
        <v>2.8694765565438658E-6</v>
      </c>
      <c r="AN5">
        <f t="shared" si="1"/>
        <v>2.8694765565438658E-6</v>
      </c>
      <c r="AO5">
        <f t="shared" si="1"/>
        <v>2.8694765565438658E-6</v>
      </c>
      <c r="AP5">
        <f t="shared" si="1"/>
        <v>2.8694765565438658E-6</v>
      </c>
      <c r="AQ5">
        <f t="shared" si="1"/>
        <v>2.8694765565438658E-6</v>
      </c>
      <c r="AR5">
        <f t="shared" si="1"/>
        <v>2.8694765565438658E-6</v>
      </c>
      <c r="AS5">
        <f t="shared" si="1"/>
        <v>2.8694765565438658E-6</v>
      </c>
      <c r="AT5">
        <f t="shared" si="1"/>
        <v>2.8694765565438658E-6</v>
      </c>
      <c r="AU5">
        <f t="shared" si="1"/>
        <v>2.8694765565438658E-6</v>
      </c>
      <c r="AV5">
        <f t="shared" si="1"/>
        <v>2.8694765565438658E-6</v>
      </c>
      <c r="AW5">
        <f t="shared" si="1"/>
        <v>2.8694765565438658E-6</v>
      </c>
      <c r="AX5">
        <f t="shared" si="1"/>
        <v>2.8694765565438658E-6</v>
      </c>
      <c r="AY5">
        <f t="shared" si="1"/>
        <v>2.8694765565438658E-6</v>
      </c>
      <c r="AZ5">
        <f t="shared" si="1"/>
        <v>2.8694765565438658E-6</v>
      </c>
      <c r="BA5">
        <f t="shared" si="1"/>
        <v>2.8694765565438658E-6</v>
      </c>
      <c r="BB5">
        <f t="shared" si="1"/>
        <v>2.8694765565438658E-6</v>
      </c>
      <c r="BC5">
        <f t="shared" si="1"/>
        <v>2.8694765565438658E-6</v>
      </c>
      <c r="BD5">
        <f t="shared" si="1"/>
        <v>2.8694765565438658E-6</v>
      </c>
      <c r="BE5">
        <f t="shared" si="1"/>
        <v>2.8694765565438658E-6</v>
      </c>
      <c r="BF5">
        <f t="shared" si="1"/>
        <v>2.8694765565438658E-6</v>
      </c>
      <c r="BG5">
        <f t="shared" si="1"/>
        <v>2.8694765565438658E-6</v>
      </c>
      <c r="BH5">
        <f t="shared" si="1"/>
        <v>2.8694765565438658E-6</v>
      </c>
      <c r="BI5">
        <f t="shared" si="1"/>
        <v>2.8694765565438658E-6</v>
      </c>
      <c r="BJ5">
        <f t="shared" si="1"/>
        <v>2.8694765565438658E-6</v>
      </c>
      <c r="BK5">
        <f t="shared" si="1"/>
        <v>2.8694765565438658E-6</v>
      </c>
      <c r="BL5">
        <f t="shared" si="1"/>
        <v>2.8694765565438658E-6</v>
      </c>
      <c r="BM5">
        <f t="shared" si="1"/>
        <v>2.8694765565438658E-6</v>
      </c>
      <c r="BN5">
        <f t="shared" si="1"/>
        <v>2.8694765565438658E-6</v>
      </c>
      <c r="BO5">
        <f t="shared" si="1"/>
        <v>2.8694765565438658E-6</v>
      </c>
      <c r="BP5">
        <f t="shared" si="1"/>
        <v>2.8694765565438658E-6</v>
      </c>
      <c r="BQ5">
        <f t="shared" si="1"/>
        <v>2.8694765565438658E-6</v>
      </c>
      <c r="BR5">
        <f t="shared" si="1"/>
        <v>2.8694765565438658E-6</v>
      </c>
      <c r="BS5">
        <f t="shared" si="1"/>
        <v>2.8694765565438658E-6</v>
      </c>
      <c r="BT5">
        <f t="shared" si="1"/>
        <v>2.8694765565438658E-6</v>
      </c>
      <c r="BU5">
        <f t="shared" si="1"/>
        <v>2.8694765565438658E-6</v>
      </c>
      <c r="BV5">
        <f t="shared" si="1"/>
        <v>2.8694765565438658E-6</v>
      </c>
      <c r="BW5">
        <f t="shared" si="1"/>
        <v>2.8694765565438658E-6</v>
      </c>
      <c r="BX5">
        <f t="shared" si="1"/>
        <v>2.8694765565438658E-6</v>
      </c>
      <c r="BY5">
        <f t="shared" si="1"/>
        <v>2.8694765565438658E-6</v>
      </c>
      <c r="BZ5">
        <f t="shared" si="1"/>
        <v>2.8694765565438658E-6</v>
      </c>
      <c r="CA5">
        <f t="shared" si="1"/>
        <v>2.8694765565438658E-6</v>
      </c>
      <c r="CB5">
        <f t="shared" si="1"/>
        <v>2.8694765565438658E-6</v>
      </c>
      <c r="CC5">
        <f t="shared" si="1"/>
        <v>2.8694765565438658E-6</v>
      </c>
      <c r="CD5">
        <f t="shared" si="1"/>
        <v>2.8694765565438658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G6">
        <f t="shared" si="2"/>
        <v>2.8694765565438658E-6</v>
      </c>
      <c r="AH6">
        <f t="shared" si="1"/>
        <v>2.8694765565438658E-6</v>
      </c>
      <c r="AI6">
        <f t="shared" si="1"/>
        <v>2.8694765565438658E-6</v>
      </c>
      <c r="AJ6">
        <f t="shared" si="1"/>
        <v>2.8694765565438658E-6</v>
      </c>
      <c r="AK6">
        <f t="shared" si="1"/>
        <v>2.8694765565438658E-6</v>
      </c>
      <c r="AL6">
        <f t="shared" si="1"/>
        <v>2.8694765565438658E-6</v>
      </c>
      <c r="AM6">
        <f t="shared" si="1"/>
        <v>2.8694765565438658E-6</v>
      </c>
      <c r="AN6">
        <f t="shared" si="1"/>
        <v>2.8694765565438658E-6</v>
      </c>
      <c r="AO6">
        <f t="shared" si="1"/>
        <v>2.8694765565438658E-6</v>
      </c>
      <c r="AP6">
        <f t="shared" si="1"/>
        <v>2.8694765565438658E-6</v>
      </c>
      <c r="AQ6">
        <f t="shared" si="1"/>
        <v>2.8694765565438658E-6</v>
      </c>
      <c r="AR6">
        <f t="shared" si="1"/>
        <v>2.8694765565438658E-6</v>
      </c>
      <c r="AS6">
        <f t="shared" si="1"/>
        <v>2.8694765565438658E-6</v>
      </c>
      <c r="AT6">
        <f t="shared" si="1"/>
        <v>2.8694765565438658E-6</v>
      </c>
      <c r="AU6">
        <f t="shared" si="1"/>
        <v>2.8694765565438658E-6</v>
      </c>
      <c r="AV6">
        <f t="shared" si="1"/>
        <v>2.8694765565438658E-6</v>
      </c>
      <c r="AW6">
        <f t="shared" si="1"/>
        <v>2.8694765565438658E-6</v>
      </c>
      <c r="AX6">
        <f t="shared" si="1"/>
        <v>2.8694765565438658E-6</v>
      </c>
      <c r="AY6">
        <f t="shared" si="1"/>
        <v>2.8694765565438658E-6</v>
      </c>
      <c r="AZ6">
        <f t="shared" si="1"/>
        <v>2.8694765565438658E-6</v>
      </c>
      <c r="BA6">
        <f t="shared" si="1"/>
        <v>2.8694765565438658E-6</v>
      </c>
      <c r="BB6">
        <f t="shared" si="1"/>
        <v>2.8694765565438658E-6</v>
      </c>
      <c r="BC6">
        <f t="shared" si="1"/>
        <v>2.8694765565438658E-6</v>
      </c>
      <c r="BD6">
        <f t="shared" si="1"/>
        <v>2.8694765565438658E-6</v>
      </c>
      <c r="BE6">
        <f t="shared" si="1"/>
        <v>2.8694765565438658E-6</v>
      </c>
      <c r="BF6">
        <f t="shared" si="1"/>
        <v>2.8694765565438658E-6</v>
      </c>
      <c r="BG6">
        <f t="shared" si="1"/>
        <v>2.8694765565438658E-6</v>
      </c>
      <c r="BH6">
        <f t="shared" si="1"/>
        <v>2.8694765565438658E-6</v>
      </c>
      <c r="BI6">
        <f t="shared" si="1"/>
        <v>2.8694765565438658E-6</v>
      </c>
      <c r="BJ6">
        <f t="shared" si="1"/>
        <v>2.8694765565438658E-6</v>
      </c>
      <c r="BK6">
        <f t="shared" si="1"/>
        <v>2.8694765565438658E-6</v>
      </c>
      <c r="BL6">
        <f t="shared" si="1"/>
        <v>2.8694765565438658E-6</v>
      </c>
      <c r="BM6">
        <f t="shared" si="1"/>
        <v>2.8694765565438658E-6</v>
      </c>
      <c r="BN6">
        <f t="shared" si="1"/>
        <v>2.8694765565438658E-6</v>
      </c>
      <c r="BO6">
        <f t="shared" si="1"/>
        <v>2.8694765565438658E-6</v>
      </c>
      <c r="BP6">
        <f t="shared" si="1"/>
        <v>2.8694765565438658E-6</v>
      </c>
      <c r="BQ6">
        <f t="shared" si="1"/>
        <v>2.8694765565438658E-6</v>
      </c>
      <c r="BR6">
        <f t="shared" si="1"/>
        <v>2.8694765565438658E-6</v>
      </c>
      <c r="BS6">
        <f t="shared" si="1"/>
        <v>2.8694765565438658E-6</v>
      </c>
      <c r="BT6">
        <f t="shared" si="1"/>
        <v>2.8694765565438658E-6</v>
      </c>
      <c r="BU6">
        <f t="shared" si="1"/>
        <v>2.8694765565438658E-6</v>
      </c>
      <c r="BV6">
        <f t="shared" si="1"/>
        <v>2.8694765565438658E-6</v>
      </c>
      <c r="BW6">
        <f t="shared" si="1"/>
        <v>2.8694765565438658E-6</v>
      </c>
      <c r="BX6">
        <f t="shared" si="1"/>
        <v>2.8694765565438658E-6</v>
      </c>
      <c r="BY6">
        <f t="shared" si="1"/>
        <v>2.8694765565438658E-6</v>
      </c>
      <c r="BZ6">
        <f t="shared" si="1"/>
        <v>2.8694765565438658E-6</v>
      </c>
      <c r="CA6">
        <f t="shared" si="1"/>
        <v>2.8694765565438658E-6</v>
      </c>
      <c r="CB6">
        <f t="shared" si="1"/>
        <v>2.8694765565438658E-6</v>
      </c>
      <c r="CC6">
        <f t="shared" si="1"/>
        <v>2.8694765565438658E-6</v>
      </c>
      <c r="CD6">
        <f t="shared" si="1"/>
        <v>2.8694765565438658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G7">
        <f t="shared" si="2"/>
        <v>2.8694765565438658E-6</v>
      </c>
      <c r="AH7">
        <f t="shared" si="1"/>
        <v>2.8694765565438658E-6</v>
      </c>
      <c r="AI7">
        <f t="shared" si="1"/>
        <v>2.8694765565438658E-6</v>
      </c>
      <c r="AJ7">
        <f t="shared" si="1"/>
        <v>2.8694765565438658E-6</v>
      </c>
      <c r="AK7">
        <f t="shared" si="1"/>
        <v>2.8694765565438658E-6</v>
      </c>
      <c r="AL7">
        <f t="shared" si="1"/>
        <v>2.8694765565438658E-6</v>
      </c>
      <c r="AM7">
        <f t="shared" si="1"/>
        <v>2.8694765565438658E-6</v>
      </c>
      <c r="AN7">
        <f t="shared" si="1"/>
        <v>2.8694765565438658E-6</v>
      </c>
      <c r="AO7">
        <f t="shared" si="1"/>
        <v>2.8694765565438658E-6</v>
      </c>
      <c r="AP7">
        <f t="shared" si="1"/>
        <v>2.8694765565438658E-6</v>
      </c>
      <c r="AQ7">
        <f t="shared" si="1"/>
        <v>2.8694765565438658E-6</v>
      </c>
      <c r="AR7">
        <f t="shared" si="1"/>
        <v>2.8694765565438658E-6</v>
      </c>
      <c r="AS7">
        <f t="shared" si="1"/>
        <v>2.8694765565438658E-6</v>
      </c>
      <c r="AT7">
        <f t="shared" si="1"/>
        <v>2.8694765565438658E-6</v>
      </c>
      <c r="AU7">
        <f t="shared" si="1"/>
        <v>2.8694765565438658E-6</v>
      </c>
      <c r="AV7">
        <f t="shared" si="1"/>
        <v>2.8694765565438658E-6</v>
      </c>
      <c r="AW7">
        <f t="shared" si="1"/>
        <v>2.8694765565438658E-6</v>
      </c>
      <c r="AX7">
        <f t="shared" si="1"/>
        <v>2.8694765565438658E-6</v>
      </c>
      <c r="AY7">
        <f t="shared" si="1"/>
        <v>2.8694765565438658E-6</v>
      </c>
      <c r="AZ7">
        <f t="shared" si="1"/>
        <v>2.8694765565438658E-6</v>
      </c>
      <c r="BA7">
        <f t="shared" si="1"/>
        <v>2.8694765565438658E-6</v>
      </c>
      <c r="BB7">
        <f t="shared" si="1"/>
        <v>2.8694765565438658E-6</v>
      </c>
      <c r="BC7">
        <f t="shared" si="1"/>
        <v>2.8694765565438658E-6</v>
      </c>
      <c r="BD7">
        <f t="shared" si="1"/>
        <v>2.8694765565438658E-6</v>
      </c>
      <c r="BE7">
        <f t="shared" si="1"/>
        <v>2.8694765565438658E-6</v>
      </c>
      <c r="BF7">
        <f t="shared" si="1"/>
        <v>2.8694765565438658E-6</v>
      </c>
      <c r="BG7">
        <f t="shared" ref="AH7:CD9" si="3">BF7</f>
        <v>2.8694765565438658E-6</v>
      </c>
      <c r="BH7">
        <f t="shared" si="3"/>
        <v>2.8694765565438658E-6</v>
      </c>
      <c r="BI7">
        <f t="shared" si="3"/>
        <v>2.8694765565438658E-6</v>
      </c>
      <c r="BJ7">
        <f t="shared" si="3"/>
        <v>2.8694765565438658E-6</v>
      </c>
      <c r="BK7">
        <f t="shared" si="3"/>
        <v>2.8694765565438658E-6</v>
      </c>
      <c r="BL7">
        <f t="shared" si="3"/>
        <v>2.8694765565438658E-6</v>
      </c>
      <c r="BM7">
        <f t="shared" si="3"/>
        <v>2.8694765565438658E-6</v>
      </c>
      <c r="BN7">
        <f t="shared" si="3"/>
        <v>2.8694765565438658E-6</v>
      </c>
      <c r="BO7">
        <f t="shared" si="3"/>
        <v>2.8694765565438658E-6</v>
      </c>
      <c r="BP7">
        <f t="shared" si="3"/>
        <v>2.8694765565438658E-6</v>
      </c>
      <c r="BQ7">
        <f t="shared" si="3"/>
        <v>2.8694765565438658E-6</v>
      </c>
      <c r="BR7">
        <f t="shared" si="3"/>
        <v>2.8694765565438658E-6</v>
      </c>
      <c r="BS7">
        <f t="shared" si="3"/>
        <v>2.8694765565438658E-6</v>
      </c>
      <c r="BT7">
        <f t="shared" si="3"/>
        <v>2.8694765565438658E-6</v>
      </c>
      <c r="BU7">
        <f t="shared" si="3"/>
        <v>2.8694765565438658E-6</v>
      </c>
      <c r="BV7">
        <f t="shared" si="3"/>
        <v>2.8694765565438658E-6</v>
      </c>
      <c r="BW7">
        <f t="shared" si="3"/>
        <v>2.8694765565438658E-6</v>
      </c>
      <c r="BX7">
        <f t="shared" si="3"/>
        <v>2.8694765565438658E-6</v>
      </c>
      <c r="BY7">
        <f t="shared" si="3"/>
        <v>2.8694765565438658E-6</v>
      </c>
      <c r="BZ7">
        <f t="shared" si="3"/>
        <v>2.8694765565438658E-6</v>
      </c>
      <c r="CA7">
        <f t="shared" si="3"/>
        <v>2.8694765565438658E-6</v>
      </c>
      <c r="CB7">
        <f t="shared" si="3"/>
        <v>2.8694765565438658E-6</v>
      </c>
      <c r="CC7">
        <f t="shared" si="3"/>
        <v>2.8694765565438658E-6</v>
      </c>
      <c r="CD7">
        <f t="shared" si="3"/>
        <v>2.8694765565438658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G8">
        <f t="shared" si="2"/>
        <v>2.8694765565438658E-6</v>
      </c>
      <c r="AH8">
        <f t="shared" si="3"/>
        <v>2.8694765565438658E-6</v>
      </c>
      <c r="AI8">
        <f t="shared" si="3"/>
        <v>2.8694765565438658E-6</v>
      </c>
      <c r="AJ8">
        <f t="shared" si="3"/>
        <v>2.8694765565438658E-6</v>
      </c>
      <c r="AK8">
        <f t="shared" si="3"/>
        <v>2.8694765565438658E-6</v>
      </c>
      <c r="AL8">
        <f t="shared" si="3"/>
        <v>2.8694765565438658E-6</v>
      </c>
      <c r="AM8">
        <f t="shared" si="3"/>
        <v>2.8694765565438658E-6</v>
      </c>
      <c r="AN8">
        <f t="shared" si="3"/>
        <v>2.8694765565438658E-6</v>
      </c>
      <c r="AO8">
        <f t="shared" si="3"/>
        <v>2.8694765565438658E-6</v>
      </c>
      <c r="AP8">
        <f t="shared" si="3"/>
        <v>2.8694765565438658E-6</v>
      </c>
      <c r="AQ8">
        <f t="shared" si="3"/>
        <v>2.8694765565438658E-6</v>
      </c>
      <c r="AR8">
        <f t="shared" si="3"/>
        <v>2.8694765565438658E-6</v>
      </c>
      <c r="AS8">
        <f t="shared" si="3"/>
        <v>2.8694765565438658E-6</v>
      </c>
      <c r="AT8">
        <f t="shared" si="3"/>
        <v>2.8694765565438658E-6</v>
      </c>
      <c r="AU8">
        <f t="shared" si="3"/>
        <v>2.8694765565438658E-6</v>
      </c>
      <c r="AV8">
        <f t="shared" si="3"/>
        <v>2.8694765565438658E-6</v>
      </c>
      <c r="AW8">
        <f t="shared" si="3"/>
        <v>2.8694765565438658E-6</v>
      </c>
      <c r="AX8">
        <f t="shared" si="3"/>
        <v>2.8694765565438658E-6</v>
      </c>
      <c r="AY8">
        <f t="shared" si="3"/>
        <v>2.8694765565438658E-6</v>
      </c>
      <c r="AZ8">
        <f t="shared" si="3"/>
        <v>2.8694765565438658E-6</v>
      </c>
      <c r="BA8">
        <f t="shared" si="3"/>
        <v>2.8694765565438658E-6</v>
      </c>
      <c r="BB8">
        <f t="shared" si="3"/>
        <v>2.8694765565438658E-6</v>
      </c>
      <c r="BC8">
        <f t="shared" si="3"/>
        <v>2.8694765565438658E-6</v>
      </c>
      <c r="BD8">
        <f t="shared" si="3"/>
        <v>2.8694765565438658E-6</v>
      </c>
      <c r="BE8">
        <f t="shared" si="3"/>
        <v>2.8694765565438658E-6</v>
      </c>
      <c r="BF8">
        <f t="shared" si="3"/>
        <v>2.8694765565438658E-6</v>
      </c>
      <c r="BG8">
        <f t="shared" si="3"/>
        <v>2.8694765565438658E-6</v>
      </c>
      <c r="BH8">
        <f t="shared" si="3"/>
        <v>2.8694765565438658E-6</v>
      </c>
      <c r="BI8">
        <f t="shared" si="3"/>
        <v>2.8694765565438658E-6</v>
      </c>
      <c r="BJ8">
        <f t="shared" si="3"/>
        <v>2.8694765565438658E-6</v>
      </c>
      <c r="BK8">
        <f t="shared" si="3"/>
        <v>2.8694765565438658E-6</v>
      </c>
      <c r="BL8">
        <f t="shared" si="3"/>
        <v>2.8694765565438658E-6</v>
      </c>
      <c r="BM8">
        <f t="shared" si="3"/>
        <v>2.8694765565438658E-6</v>
      </c>
      <c r="BN8">
        <f t="shared" si="3"/>
        <v>2.8694765565438658E-6</v>
      </c>
      <c r="BO8">
        <f t="shared" si="3"/>
        <v>2.8694765565438658E-6</v>
      </c>
      <c r="BP8">
        <f t="shared" si="3"/>
        <v>2.8694765565438658E-6</v>
      </c>
      <c r="BQ8">
        <f t="shared" si="3"/>
        <v>2.8694765565438658E-6</v>
      </c>
      <c r="BR8">
        <f t="shared" si="3"/>
        <v>2.8694765565438658E-6</v>
      </c>
      <c r="BS8">
        <f t="shared" si="3"/>
        <v>2.8694765565438658E-6</v>
      </c>
      <c r="BT8">
        <f t="shared" si="3"/>
        <v>2.8694765565438658E-6</v>
      </c>
      <c r="BU8">
        <f t="shared" si="3"/>
        <v>2.8694765565438658E-6</v>
      </c>
      <c r="BV8">
        <f t="shared" si="3"/>
        <v>2.8694765565438658E-6</v>
      </c>
      <c r="BW8">
        <f t="shared" si="3"/>
        <v>2.8694765565438658E-6</v>
      </c>
      <c r="BX8">
        <f t="shared" si="3"/>
        <v>2.8694765565438658E-6</v>
      </c>
      <c r="BY8">
        <f t="shared" si="3"/>
        <v>2.8694765565438658E-6</v>
      </c>
      <c r="BZ8">
        <f t="shared" si="3"/>
        <v>2.8694765565438658E-6</v>
      </c>
      <c r="CA8">
        <f t="shared" si="3"/>
        <v>2.8694765565438658E-6</v>
      </c>
      <c r="CB8">
        <f t="shared" si="3"/>
        <v>2.8694765565438658E-6</v>
      </c>
      <c r="CC8">
        <f t="shared" si="3"/>
        <v>2.8694765565438658E-6</v>
      </c>
      <c r="CD8">
        <f t="shared" si="3"/>
        <v>2.8694765565438658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G9">
        <f t="shared" si="2"/>
        <v>2.8694765565438658E-6</v>
      </c>
      <c r="AH9">
        <f t="shared" si="3"/>
        <v>2.8694765565438658E-6</v>
      </c>
      <c r="AI9">
        <f t="shared" si="3"/>
        <v>2.8694765565438658E-6</v>
      </c>
      <c r="AJ9">
        <f t="shared" si="3"/>
        <v>2.8694765565438658E-6</v>
      </c>
      <c r="AK9">
        <f t="shared" si="3"/>
        <v>2.8694765565438658E-6</v>
      </c>
      <c r="AL9">
        <f t="shared" si="3"/>
        <v>2.8694765565438658E-6</v>
      </c>
      <c r="AM9">
        <f t="shared" si="3"/>
        <v>2.8694765565438658E-6</v>
      </c>
      <c r="AN9">
        <f t="shared" si="3"/>
        <v>2.8694765565438658E-6</v>
      </c>
      <c r="AO9">
        <f t="shared" si="3"/>
        <v>2.8694765565438658E-6</v>
      </c>
      <c r="AP9">
        <f t="shared" si="3"/>
        <v>2.8694765565438658E-6</v>
      </c>
      <c r="AQ9">
        <f t="shared" si="3"/>
        <v>2.8694765565438658E-6</v>
      </c>
      <c r="AR9">
        <f t="shared" si="3"/>
        <v>2.8694765565438658E-6</v>
      </c>
      <c r="AS9">
        <f t="shared" si="3"/>
        <v>2.8694765565438658E-6</v>
      </c>
      <c r="AT9">
        <f t="shared" si="3"/>
        <v>2.8694765565438658E-6</v>
      </c>
      <c r="AU9">
        <f t="shared" si="3"/>
        <v>2.8694765565438658E-6</v>
      </c>
      <c r="AV9">
        <f t="shared" si="3"/>
        <v>2.8694765565438658E-6</v>
      </c>
      <c r="AW9">
        <f t="shared" si="3"/>
        <v>2.8694765565438658E-6</v>
      </c>
      <c r="AX9">
        <f t="shared" si="3"/>
        <v>2.8694765565438658E-6</v>
      </c>
      <c r="AY9">
        <f t="shared" si="3"/>
        <v>2.8694765565438658E-6</v>
      </c>
      <c r="AZ9">
        <f t="shared" si="3"/>
        <v>2.8694765565438658E-6</v>
      </c>
      <c r="BA9">
        <f t="shared" si="3"/>
        <v>2.8694765565438658E-6</v>
      </c>
      <c r="BB9">
        <f t="shared" si="3"/>
        <v>2.8694765565438658E-6</v>
      </c>
      <c r="BC9">
        <f t="shared" si="3"/>
        <v>2.8694765565438658E-6</v>
      </c>
      <c r="BD9">
        <f t="shared" si="3"/>
        <v>2.8694765565438658E-6</v>
      </c>
      <c r="BE9">
        <f t="shared" si="3"/>
        <v>2.8694765565438658E-6</v>
      </c>
      <c r="BF9">
        <f t="shared" si="3"/>
        <v>2.8694765565438658E-6</v>
      </c>
      <c r="BG9">
        <f t="shared" si="3"/>
        <v>2.8694765565438658E-6</v>
      </c>
      <c r="BH9">
        <f t="shared" si="3"/>
        <v>2.8694765565438658E-6</v>
      </c>
      <c r="BI9">
        <f t="shared" si="3"/>
        <v>2.8694765565438658E-6</v>
      </c>
      <c r="BJ9">
        <f t="shared" si="3"/>
        <v>2.8694765565438658E-6</v>
      </c>
      <c r="BK9">
        <f t="shared" si="3"/>
        <v>2.8694765565438658E-6</v>
      </c>
      <c r="BL9">
        <f t="shared" si="3"/>
        <v>2.8694765565438658E-6</v>
      </c>
      <c r="BM9">
        <f t="shared" si="3"/>
        <v>2.8694765565438658E-6</v>
      </c>
      <c r="BN9">
        <f t="shared" si="3"/>
        <v>2.8694765565438658E-6</v>
      </c>
      <c r="BO9">
        <f t="shared" si="3"/>
        <v>2.8694765565438658E-6</v>
      </c>
      <c r="BP9">
        <f t="shared" si="3"/>
        <v>2.8694765565438658E-6</v>
      </c>
      <c r="BQ9">
        <f t="shared" si="3"/>
        <v>2.8694765565438658E-6</v>
      </c>
      <c r="BR9">
        <f t="shared" si="3"/>
        <v>2.8694765565438658E-6</v>
      </c>
      <c r="BS9">
        <f t="shared" si="3"/>
        <v>2.8694765565438658E-6</v>
      </c>
      <c r="BT9">
        <f t="shared" si="3"/>
        <v>2.8694765565438658E-6</v>
      </c>
      <c r="BU9">
        <f t="shared" si="3"/>
        <v>2.8694765565438658E-6</v>
      </c>
      <c r="BV9">
        <f t="shared" si="3"/>
        <v>2.8694765565438658E-6</v>
      </c>
      <c r="BW9">
        <f t="shared" si="3"/>
        <v>2.8694765565438658E-6</v>
      </c>
      <c r="BX9">
        <f t="shared" si="3"/>
        <v>2.8694765565438658E-6</v>
      </c>
      <c r="BY9">
        <f t="shared" si="3"/>
        <v>2.8694765565438658E-6</v>
      </c>
      <c r="BZ9">
        <f t="shared" si="3"/>
        <v>2.8694765565438658E-6</v>
      </c>
      <c r="CA9">
        <f t="shared" si="3"/>
        <v>2.8694765565438658E-6</v>
      </c>
      <c r="CB9">
        <f t="shared" si="3"/>
        <v>2.8694765565438658E-6</v>
      </c>
      <c r="CC9">
        <f t="shared" si="3"/>
        <v>2.8694765565438658E-6</v>
      </c>
      <c r="CD9">
        <f t="shared" si="3"/>
        <v>2.8694765565438658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0567019743749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G2">
        <f>AF2</f>
        <v>3.0198027585447891E-6</v>
      </c>
      <c r="AH2">
        <f t="shared" ref="AH2:CD7" si="1">AG2</f>
        <v>3.0198027585447891E-6</v>
      </c>
      <c r="AI2">
        <f t="shared" si="1"/>
        <v>3.0198027585447891E-6</v>
      </c>
      <c r="AJ2">
        <f t="shared" si="1"/>
        <v>3.0198027585447891E-6</v>
      </c>
      <c r="AK2">
        <f t="shared" si="1"/>
        <v>3.0198027585447891E-6</v>
      </c>
      <c r="AL2">
        <f t="shared" si="1"/>
        <v>3.0198027585447891E-6</v>
      </c>
      <c r="AM2">
        <f t="shared" si="1"/>
        <v>3.0198027585447891E-6</v>
      </c>
      <c r="AN2">
        <f t="shared" si="1"/>
        <v>3.0198027585447891E-6</v>
      </c>
      <c r="AO2">
        <f t="shared" si="1"/>
        <v>3.0198027585447891E-6</v>
      </c>
      <c r="AP2">
        <f t="shared" si="1"/>
        <v>3.0198027585447891E-6</v>
      </c>
      <c r="AQ2">
        <f t="shared" si="1"/>
        <v>3.0198027585447891E-6</v>
      </c>
      <c r="AR2">
        <f t="shared" si="1"/>
        <v>3.0198027585447891E-6</v>
      </c>
      <c r="AS2">
        <f t="shared" si="1"/>
        <v>3.0198027585447891E-6</v>
      </c>
      <c r="AT2">
        <f t="shared" si="1"/>
        <v>3.0198027585447891E-6</v>
      </c>
      <c r="AU2">
        <f t="shared" si="1"/>
        <v>3.0198027585447891E-6</v>
      </c>
      <c r="AV2">
        <f t="shared" si="1"/>
        <v>3.0198027585447891E-6</v>
      </c>
      <c r="AW2">
        <f t="shared" si="1"/>
        <v>3.0198027585447891E-6</v>
      </c>
      <c r="AX2">
        <f t="shared" si="1"/>
        <v>3.0198027585447891E-6</v>
      </c>
      <c r="AY2">
        <f t="shared" si="1"/>
        <v>3.0198027585447891E-6</v>
      </c>
      <c r="AZ2">
        <f t="shared" si="1"/>
        <v>3.0198027585447891E-6</v>
      </c>
      <c r="BA2">
        <f t="shared" si="1"/>
        <v>3.0198027585447891E-6</v>
      </c>
      <c r="BB2">
        <f t="shared" si="1"/>
        <v>3.0198027585447891E-6</v>
      </c>
      <c r="BC2">
        <f t="shared" si="1"/>
        <v>3.0198027585447891E-6</v>
      </c>
      <c r="BD2">
        <f t="shared" si="1"/>
        <v>3.0198027585447891E-6</v>
      </c>
      <c r="BE2">
        <f t="shared" si="1"/>
        <v>3.0198027585447891E-6</v>
      </c>
      <c r="BF2">
        <f t="shared" si="1"/>
        <v>3.0198027585447891E-6</v>
      </c>
      <c r="BG2">
        <f t="shared" si="1"/>
        <v>3.0198027585447891E-6</v>
      </c>
      <c r="BH2">
        <f t="shared" si="1"/>
        <v>3.0198027585447891E-6</v>
      </c>
      <c r="BI2">
        <f t="shared" si="1"/>
        <v>3.0198027585447891E-6</v>
      </c>
      <c r="BJ2">
        <f t="shared" si="1"/>
        <v>3.0198027585447891E-6</v>
      </c>
      <c r="BK2">
        <f t="shared" si="1"/>
        <v>3.0198027585447891E-6</v>
      </c>
      <c r="BL2">
        <f t="shared" si="1"/>
        <v>3.0198027585447891E-6</v>
      </c>
      <c r="BM2">
        <f t="shared" si="1"/>
        <v>3.0198027585447891E-6</v>
      </c>
      <c r="BN2">
        <f t="shared" si="1"/>
        <v>3.0198027585447891E-6</v>
      </c>
      <c r="BO2">
        <f t="shared" si="1"/>
        <v>3.0198027585447891E-6</v>
      </c>
      <c r="BP2">
        <f t="shared" si="1"/>
        <v>3.0198027585447891E-6</v>
      </c>
      <c r="BQ2">
        <f t="shared" si="1"/>
        <v>3.0198027585447891E-6</v>
      </c>
      <c r="BR2">
        <f t="shared" si="1"/>
        <v>3.0198027585447891E-6</v>
      </c>
      <c r="BS2">
        <f t="shared" si="1"/>
        <v>3.0198027585447891E-6</v>
      </c>
      <c r="BT2">
        <f t="shared" si="1"/>
        <v>3.0198027585447891E-6</v>
      </c>
      <c r="BU2">
        <f t="shared" si="1"/>
        <v>3.0198027585447891E-6</v>
      </c>
      <c r="BV2">
        <f t="shared" si="1"/>
        <v>3.0198027585447891E-6</v>
      </c>
      <c r="BW2">
        <f t="shared" si="1"/>
        <v>3.0198027585447891E-6</v>
      </c>
      <c r="BX2">
        <f t="shared" si="1"/>
        <v>3.0198027585447891E-6</v>
      </c>
      <c r="BY2">
        <f t="shared" si="1"/>
        <v>3.0198027585447891E-6</v>
      </c>
      <c r="BZ2">
        <f t="shared" si="1"/>
        <v>3.0198027585447891E-6</v>
      </c>
      <c r="CA2">
        <f t="shared" si="1"/>
        <v>3.0198027585447891E-6</v>
      </c>
      <c r="CB2">
        <f t="shared" si="1"/>
        <v>3.0198027585447891E-6</v>
      </c>
      <c r="CC2">
        <f t="shared" si="1"/>
        <v>3.0198027585447891E-6</v>
      </c>
      <c r="CD2">
        <f t="shared" si="1"/>
        <v>3.0198027585447891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18675060761915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G4">
        <f t="shared" si="2"/>
        <v>3.0135509841505452E-6</v>
      </c>
      <c r="AH4">
        <f t="shared" si="1"/>
        <v>3.0135509841505452E-6</v>
      </c>
      <c r="AI4">
        <f t="shared" si="1"/>
        <v>3.0135509841505452E-6</v>
      </c>
      <c r="AJ4">
        <f t="shared" si="1"/>
        <v>3.0135509841505452E-6</v>
      </c>
      <c r="AK4">
        <f t="shared" si="1"/>
        <v>3.0135509841505452E-6</v>
      </c>
      <c r="AL4">
        <f t="shared" si="1"/>
        <v>3.0135509841505452E-6</v>
      </c>
      <c r="AM4">
        <f t="shared" si="1"/>
        <v>3.0135509841505452E-6</v>
      </c>
      <c r="AN4">
        <f t="shared" si="1"/>
        <v>3.0135509841505452E-6</v>
      </c>
      <c r="AO4">
        <f t="shared" si="1"/>
        <v>3.0135509841505452E-6</v>
      </c>
      <c r="AP4">
        <f t="shared" si="1"/>
        <v>3.0135509841505452E-6</v>
      </c>
      <c r="AQ4">
        <f t="shared" si="1"/>
        <v>3.0135509841505452E-6</v>
      </c>
      <c r="AR4">
        <f t="shared" si="1"/>
        <v>3.0135509841505452E-6</v>
      </c>
      <c r="AS4">
        <f t="shared" si="1"/>
        <v>3.0135509841505452E-6</v>
      </c>
      <c r="AT4">
        <f t="shared" si="1"/>
        <v>3.0135509841505452E-6</v>
      </c>
      <c r="AU4">
        <f t="shared" si="1"/>
        <v>3.0135509841505452E-6</v>
      </c>
      <c r="AV4">
        <f t="shared" si="1"/>
        <v>3.0135509841505452E-6</v>
      </c>
      <c r="AW4">
        <f t="shared" si="1"/>
        <v>3.0135509841505452E-6</v>
      </c>
      <c r="AX4">
        <f t="shared" si="1"/>
        <v>3.0135509841505452E-6</v>
      </c>
      <c r="AY4">
        <f t="shared" si="1"/>
        <v>3.0135509841505452E-6</v>
      </c>
      <c r="AZ4">
        <f t="shared" si="1"/>
        <v>3.0135509841505452E-6</v>
      </c>
      <c r="BA4">
        <f t="shared" si="1"/>
        <v>3.0135509841505452E-6</v>
      </c>
      <c r="BB4">
        <f t="shared" si="1"/>
        <v>3.0135509841505452E-6</v>
      </c>
      <c r="BC4">
        <f t="shared" si="1"/>
        <v>3.0135509841505452E-6</v>
      </c>
      <c r="BD4">
        <f t="shared" si="1"/>
        <v>3.0135509841505452E-6</v>
      </c>
      <c r="BE4">
        <f t="shared" si="1"/>
        <v>3.0135509841505452E-6</v>
      </c>
      <c r="BF4">
        <f t="shared" si="1"/>
        <v>3.0135509841505452E-6</v>
      </c>
      <c r="BG4">
        <f t="shared" si="1"/>
        <v>3.0135509841505452E-6</v>
      </c>
      <c r="BH4">
        <f t="shared" si="1"/>
        <v>3.0135509841505452E-6</v>
      </c>
      <c r="BI4">
        <f t="shared" si="1"/>
        <v>3.0135509841505452E-6</v>
      </c>
      <c r="BJ4">
        <f t="shared" si="1"/>
        <v>3.0135509841505452E-6</v>
      </c>
      <c r="BK4">
        <f t="shared" si="1"/>
        <v>3.0135509841505452E-6</v>
      </c>
      <c r="BL4">
        <f t="shared" si="1"/>
        <v>3.0135509841505452E-6</v>
      </c>
      <c r="BM4">
        <f t="shared" si="1"/>
        <v>3.0135509841505452E-6</v>
      </c>
      <c r="BN4">
        <f t="shared" si="1"/>
        <v>3.0135509841505452E-6</v>
      </c>
      <c r="BO4">
        <f t="shared" si="1"/>
        <v>3.0135509841505452E-6</v>
      </c>
      <c r="BP4">
        <f t="shared" si="1"/>
        <v>3.0135509841505452E-6</v>
      </c>
      <c r="BQ4">
        <f t="shared" si="1"/>
        <v>3.0135509841505452E-6</v>
      </c>
      <c r="BR4">
        <f t="shared" si="1"/>
        <v>3.0135509841505452E-6</v>
      </c>
      <c r="BS4">
        <f t="shared" si="1"/>
        <v>3.0135509841505452E-6</v>
      </c>
      <c r="BT4">
        <f t="shared" si="1"/>
        <v>3.0135509841505452E-6</v>
      </c>
      <c r="BU4">
        <f t="shared" si="1"/>
        <v>3.0135509841505452E-6</v>
      </c>
      <c r="BV4">
        <f t="shared" si="1"/>
        <v>3.0135509841505452E-6</v>
      </c>
      <c r="BW4">
        <f t="shared" si="1"/>
        <v>3.0135509841505452E-6</v>
      </c>
      <c r="BX4">
        <f t="shared" si="1"/>
        <v>3.0135509841505452E-6</v>
      </c>
      <c r="BY4">
        <f t="shared" si="1"/>
        <v>3.0135509841505452E-6</v>
      </c>
      <c r="BZ4">
        <f t="shared" si="1"/>
        <v>3.0135509841505452E-6</v>
      </c>
      <c r="CA4">
        <f t="shared" si="1"/>
        <v>3.0135509841505452E-6</v>
      </c>
      <c r="CB4">
        <f t="shared" si="1"/>
        <v>3.0135509841505452E-6</v>
      </c>
      <c r="CC4">
        <f t="shared" si="1"/>
        <v>3.0135509841505452E-6</v>
      </c>
      <c r="CD4">
        <f t="shared" si="1"/>
        <v>3.0135509841505452E-6</v>
      </c>
    </row>
    <row r="5" spans="1:82">
      <c r="A5" s="16" t="s">
        <v>328</v>
      </c>
      <c r="B5" s="47">
        <f t="shared" si="0"/>
        <v>2.118675060761915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G5">
        <f t="shared" si="2"/>
        <v>2.5187643754459006E-6</v>
      </c>
      <c r="AH5">
        <f t="shared" si="1"/>
        <v>2.5187643754459006E-6</v>
      </c>
      <c r="AI5">
        <f t="shared" si="1"/>
        <v>2.5187643754459006E-6</v>
      </c>
      <c r="AJ5">
        <f t="shared" si="1"/>
        <v>2.5187643754459006E-6</v>
      </c>
      <c r="AK5">
        <f t="shared" si="1"/>
        <v>2.5187643754459006E-6</v>
      </c>
      <c r="AL5">
        <f t="shared" si="1"/>
        <v>2.5187643754459006E-6</v>
      </c>
      <c r="AM5">
        <f t="shared" si="1"/>
        <v>2.5187643754459006E-6</v>
      </c>
      <c r="AN5">
        <f t="shared" si="1"/>
        <v>2.5187643754459006E-6</v>
      </c>
      <c r="AO5">
        <f t="shared" si="1"/>
        <v>2.5187643754459006E-6</v>
      </c>
      <c r="AP5">
        <f t="shared" si="1"/>
        <v>2.5187643754459006E-6</v>
      </c>
      <c r="AQ5">
        <f t="shared" si="1"/>
        <v>2.5187643754459006E-6</v>
      </c>
      <c r="AR5">
        <f t="shared" si="1"/>
        <v>2.5187643754459006E-6</v>
      </c>
      <c r="AS5">
        <f t="shared" si="1"/>
        <v>2.5187643754459006E-6</v>
      </c>
      <c r="AT5">
        <f t="shared" si="1"/>
        <v>2.5187643754459006E-6</v>
      </c>
      <c r="AU5">
        <f t="shared" si="1"/>
        <v>2.5187643754459006E-6</v>
      </c>
      <c r="AV5">
        <f t="shared" si="1"/>
        <v>2.5187643754459006E-6</v>
      </c>
      <c r="AW5">
        <f t="shared" si="1"/>
        <v>2.5187643754459006E-6</v>
      </c>
      <c r="AX5">
        <f t="shared" si="1"/>
        <v>2.5187643754459006E-6</v>
      </c>
      <c r="AY5">
        <f t="shared" si="1"/>
        <v>2.5187643754459006E-6</v>
      </c>
      <c r="AZ5">
        <f t="shared" si="1"/>
        <v>2.5187643754459006E-6</v>
      </c>
      <c r="BA5">
        <f t="shared" si="1"/>
        <v>2.5187643754459006E-6</v>
      </c>
      <c r="BB5">
        <f t="shared" si="1"/>
        <v>2.5187643754459006E-6</v>
      </c>
      <c r="BC5">
        <f t="shared" si="1"/>
        <v>2.5187643754459006E-6</v>
      </c>
      <c r="BD5">
        <f t="shared" si="1"/>
        <v>2.5187643754459006E-6</v>
      </c>
      <c r="BE5">
        <f t="shared" si="1"/>
        <v>2.5187643754459006E-6</v>
      </c>
      <c r="BF5">
        <f t="shared" si="1"/>
        <v>2.5187643754459006E-6</v>
      </c>
      <c r="BG5">
        <f t="shared" si="1"/>
        <v>2.5187643754459006E-6</v>
      </c>
      <c r="BH5">
        <f t="shared" si="1"/>
        <v>2.5187643754459006E-6</v>
      </c>
      <c r="BI5">
        <f t="shared" si="1"/>
        <v>2.5187643754459006E-6</v>
      </c>
      <c r="BJ5">
        <f t="shared" si="1"/>
        <v>2.5187643754459006E-6</v>
      </c>
      <c r="BK5">
        <f t="shared" si="1"/>
        <v>2.5187643754459006E-6</v>
      </c>
      <c r="BL5">
        <f t="shared" si="1"/>
        <v>2.5187643754459006E-6</v>
      </c>
      <c r="BM5">
        <f t="shared" si="1"/>
        <v>2.5187643754459006E-6</v>
      </c>
      <c r="BN5">
        <f t="shared" si="1"/>
        <v>2.5187643754459006E-6</v>
      </c>
      <c r="BO5">
        <f t="shared" si="1"/>
        <v>2.5187643754459006E-6</v>
      </c>
      <c r="BP5">
        <f t="shared" si="1"/>
        <v>2.5187643754459006E-6</v>
      </c>
      <c r="BQ5">
        <f t="shared" si="1"/>
        <v>2.5187643754459006E-6</v>
      </c>
      <c r="BR5">
        <f t="shared" si="1"/>
        <v>2.5187643754459006E-6</v>
      </c>
      <c r="BS5">
        <f t="shared" si="1"/>
        <v>2.5187643754459006E-6</v>
      </c>
      <c r="BT5">
        <f t="shared" si="1"/>
        <v>2.5187643754459006E-6</v>
      </c>
      <c r="BU5">
        <f t="shared" si="1"/>
        <v>2.5187643754459006E-6</v>
      </c>
      <c r="BV5">
        <f t="shared" si="1"/>
        <v>2.5187643754459006E-6</v>
      </c>
      <c r="BW5">
        <f t="shared" si="1"/>
        <v>2.5187643754459006E-6</v>
      </c>
      <c r="BX5">
        <f t="shared" si="1"/>
        <v>2.5187643754459006E-6</v>
      </c>
      <c r="BY5">
        <f t="shared" si="1"/>
        <v>2.5187643754459006E-6</v>
      </c>
      <c r="BZ5">
        <f t="shared" si="1"/>
        <v>2.5187643754459006E-6</v>
      </c>
      <c r="CA5">
        <f t="shared" si="1"/>
        <v>2.5187643754459006E-6</v>
      </c>
      <c r="CB5">
        <f t="shared" si="1"/>
        <v>2.5187643754459006E-6</v>
      </c>
      <c r="CC5">
        <f t="shared" si="1"/>
        <v>2.5187643754459006E-6</v>
      </c>
      <c r="CD5">
        <f t="shared" si="1"/>
        <v>2.5187643754459006E-6</v>
      </c>
    </row>
    <row r="6" spans="1:82">
      <c r="A6" s="16" t="s">
        <v>329</v>
      </c>
      <c r="B6" s="47">
        <f t="shared" si="0"/>
        <v>1.8058505551460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G6">
        <f t="shared" si="2"/>
        <v>2.1648288550699803E-6</v>
      </c>
      <c r="AH6">
        <f t="shared" si="1"/>
        <v>2.1648288550699803E-6</v>
      </c>
      <c r="AI6">
        <f t="shared" si="1"/>
        <v>2.1648288550699803E-6</v>
      </c>
      <c r="AJ6">
        <f t="shared" si="1"/>
        <v>2.1648288550699803E-6</v>
      </c>
      <c r="AK6">
        <f t="shared" si="1"/>
        <v>2.1648288550699803E-6</v>
      </c>
      <c r="AL6">
        <f t="shared" si="1"/>
        <v>2.1648288550699803E-6</v>
      </c>
      <c r="AM6">
        <f t="shared" si="1"/>
        <v>2.1648288550699803E-6</v>
      </c>
      <c r="AN6">
        <f t="shared" si="1"/>
        <v>2.1648288550699803E-6</v>
      </c>
      <c r="AO6">
        <f t="shared" si="1"/>
        <v>2.1648288550699803E-6</v>
      </c>
      <c r="AP6">
        <f t="shared" si="1"/>
        <v>2.1648288550699803E-6</v>
      </c>
      <c r="AQ6">
        <f t="shared" si="1"/>
        <v>2.1648288550699803E-6</v>
      </c>
      <c r="AR6">
        <f t="shared" si="1"/>
        <v>2.1648288550699803E-6</v>
      </c>
      <c r="AS6">
        <f t="shared" si="1"/>
        <v>2.1648288550699803E-6</v>
      </c>
      <c r="AT6">
        <f t="shared" si="1"/>
        <v>2.1648288550699803E-6</v>
      </c>
      <c r="AU6">
        <f t="shared" si="1"/>
        <v>2.1648288550699803E-6</v>
      </c>
      <c r="AV6">
        <f t="shared" si="1"/>
        <v>2.1648288550699803E-6</v>
      </c>
      <c r="AW6">
        <f t="shared" si="1"/>
        <v>2.1648288550699803E-6</v>
      </c>
      <c r="AX6">
        <f t="shared" si="1"/>
        <v>2.1648288550699803E-6</v>
      </c>
      <c r="AY6">
        <f t="shared" si="1"/>
        <v>2.1648288550699803E-6</v>
      </c>
      <c r="AZ6">
        <f t="shared" si="1"/>
        <v>2.1648288550699803E-6</v>
      </c>
      <c r="BA6">
        <f t="shared" si="1"/>
        <v>2.1648288550699803E-6</v>
      </c>
      <c r="BB6">
        <f t="shared" si="1"/>
        <v>2.1648288550699803E-6</v>
      </c>
      <c r="BC6">
        <f t="shared" si="1"/>
        <v>2.1648288550699803E-6</v>
      </c>
      <c r="BD6">
        <f t="shared" si="1"/>
        <v>2.1648288550699803E-6</v>
      </c>
      <c r="BE6">
        <f t="shared" si="1"/>
        <v>2.1648288550699803E-6</v>
      </c>
      <c r="BF6">
        <f t="shared" si="1"/>
        <v>2.1648288550699803E-6</v>
      </c>
      <c r="BG6">
        <f t="shared" si="1"/>
        <v>2.1648288550699803E-6</v>
      </c>
      <c r="BH6">
        <f t="shared" si="1"/>
        <v>2.1648288550699803E-6</v>
      </c>
      <c r="BI6">
        <f t="shared" si="1"/>
        <v>2.1648288550699803E-6</v>
      </c>
      <c r="BJ6">
        <f t="shared" si="1"/>
        <v>2.1648288550699803E-6</v>
      </c>
      <c r="BK6">
        <f t="shared" si="1"/>
        <v>2.1648288550699803E-6</v>
      </c>
      <c r="BL6">
        <f t="shared" si="1"/>
        <v>2.1648288550699803E-6</v>
      </c>
      <c r="BM6">
        <f t="shared" si="1"/>
        <v>2.1648288550699803E-6</v>
      </c>
      <c r="BN6">
        <f t="shared" si="1"/>
        <v>2.1648288550699803E-6</v>
      </c>
      <c r="BO6">
        <f t="shared" si="1"/>
        <v>2.1648288550699803E-6</v>
      </c>
      <c r="BP6">
        <f t="shared" si="1"/>
        <v>2.1648288550699803E-6</v>
      </c>
      <c r="BQ6">
        <f t="shared" si="1"/>
        <v>2.1648288550699803E-6</v>
      </c>
      <c r="BR6">
        <f t="shared" si="1"/>
        <v>2.1648288550699803E-6</v>
      </c>
      <c r="BS6">
        <f t="shared" si="1"/>
        <v>2.1648288550699803E-6</v>
      </c>
      <c r="BT6">
        <f t="shared" si="1"/>
        <v>2.1648288550699803E-6</v>
      </c>
      <c r="BU6">
        <f t="shared" si="1"/>
        <v>2.1648288550699803E-6</v>
      </c>
      <c r="BV6">
        <f t="shared" si="1"/>
        <v>2.1648288550699803E-6</v>
      </c>
      <c r="BW6">
        <f t="shared" si="1"/>
        <v>2.1648288550699803E-6</v>
      </c>
      <c r="BX6">
        <f t="shared" si="1"/>
        <v>2.1648288550699803E-6</v>
      </c>
      <c r="BY6">
        <f t="shared" si="1"/>
        <v>2.1648288550699803E-6</v>
      </c>
      <c r="BZ6">
        <f t="shared" si="1"/>
        <v>2.1648288550699803E-6</v>
      </c>
      <c r="CA6">
        <f t="shared" si="1"/>
        <v>2.1648288550699803E-6</v>
      </c>
      <c r="CB6">
        <f t="shared" si="1"/>
        <v>2.1648288550699803E-6</v>
      </c>
      <c r="CC6">
        <f t="shared" si="1"/>
        <v>2.1648288550699803E-6</v>
      </c>
      <c r="CD6">
        <f t="shared" si="1"/>
        <v>2.1648288550699803E-6</v>
      </c>
    </row>
    <row r="7" spans="1:82">
      <c r="A7" s="16" t="s">
        <v>330</v>
      </c>
      <c r="B7" s="47">
        <f t="shared" si="0"/>
        <v>1.80585055514606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G7">
        <f t="shared" si="2"/>
        <v>2.3090024019624145E-6</v>
      </c>
      <c r="AH7">
        <f t="shared" si="1"/>
        <v>2.3090024019624145E-6</v>
      </c>
      <c r="AI7">
        <f t="shared" si="1"/>
        <v>2.3090024019624145E-6</v>
      </c>
      <c r="AJ7">
        <f t="shared" si="1"/>
        <v>2.3090024019624145E-6</v>
      </c>
      <c r="AK7">
        <f t="shared" si="1"/>
        <v>2.3090024019624145E-6</v>
      </c>
      <c r="AL7">
        <f t="shared" si="1"/>
        <v>2.3090024019624145E-6</v>
      </c>
      <c r="AM7">
        <f t="shared" si="1"/>
        <v>2.3090024019624145E-6</v>
      </c>
      <c r="AN7">
        <f t="shared" si="1"/>
        <v>2.3090024019624145E-6</v>
      </c>
      <c r="AO7">
        <f t="shared" si="1"/>
        <v>2.3090024019624145E-6</v>
      </c>
      <c r="AP7">
        <f t="shared" si="1"/>
        <v>2.3090024019624145E-6</v>
      </c>
      <c r="AQ7">
        <f t="shared" si="1"/>
        <v>2.3090024019624145E-6</v>
      </c>
      <c r="AR7">
        <f t="shared" si="1"/>
        <v>2.3090024019624145E-6</v>
      </c>
      <c r="AS7">
        <f t="shared" si="1"/>
        <v>2.3090024019624145E-6</v>
      </c>
      <c r="AT7">
        <f t="shared" si="1"/>
        <v>2.3090024019624145E-6</v>
      </c>
      <c r="AU7">
        <f t="shared" si="1"/>
        <v>2.3090024019624145E-6</v>
      </c>
      <c r="AV7">
        <f t="shared" si="1"/>
        <v>2.3090024019624145E-6</v>
      </c>
      <c r="AW7">
        <f t="shared" si="1"/>
        <v>2.3090024019624145E-6</v>
      </c>
      <c r="AX7">
        <f t="shared" si="1"/>
        <v>2.3090024019624145E-6</v>
      </c>
      <c r="AY7">
        <f t="shared" si="1"/>
        <v>2.3090024019624145E-6</v>
      </c>
      <c r="AZ7">
        <f t="shared" si="1"/>
        <v>2.3090024019624145E-6</v>
      </c>
      <c r="BA7">
        <f t="shared" si="1"/>
        <v>2.3090024019624145E-6</v>
      </c>
      <c r="BB7">
        <f t="shared" si="1"/>
        <v>2.3090024019624145E-6</v>
      </c>
      <c r="BC7">
        <f t="shared" si="1"/>
        <v>2.3090024019624145E-6</v>
      </c>
      <c r="BD7">
        <f t="shared" si="1"/>
        <v>2.3090024019624145E-6</v>
      </c>
      <c r="BE7">
        <f t="shared" si="1"/>
        <v>2.3090024019624145E-6</v>
      </c>
      <c r="BF7">
        <f t="shared" si="1"/>
        <v>2.3090024019624145E-6</v>
      </c>
      <c r="BG7">
        <f t="shared" ref="AH7:CD9" si="3">BF7</f>
        <v>2.3090024019624145E-6</v>
      </c>
      <c r="BH7">
        <f t="shared" si="3"/>
        <v>2.3090024019624145E-6</v>
      </c>
      <c r="BI7">
        <f t="shared" si="3"/>
        <v>2.3090024019624145E-6</v>
      </c>
      <c r="BJ7">
        <f t="shared" si="3"/>
        <v>2.3090024019624145E-6</v>
      </c>
      <c r="BK7">
        <f t="shared" si="3"/>
        <v>2.3090024019624145E-6</v>
      </c>
      <c r="BL7">
        <f t="shared" si="3"/>
        <v>2.3090024019624145E-6</v>
      </c>
      <c r="BM7">
        <f t="shared" si="3"/>
        <v>2.3090024019624145E-6</v>
      </c>
      <c r="BN7">
        <f t="shared" si="3"/>
        <v>2.3090024019624145E-6</v>
      </c>
      <c r="BO7">
        <f t="shared" si="3"/>
        <v>2.3090024019624145E-6</v>
      </c>
      <c r="BP7">
        <f t="shared" si="3"/>
        <v>2.3090024019624145E-6</v>
      </c>
      <c r="BQ7">
        <f t="shared" si="3"/>
        <v>2.3090024019624145E-6</v>
      </c>
      <c r="BR7">
        <f t="shared" si="3"/>
        <v>2.3090024019624145E-6</v>
      </c>
      <c r="BS7">
        <f t="shared" si="3"/>
        <v>2.3090024019624145E-6</v>
      </c>
      <c r="BT7">
        <f t="shared" si="3"/>
        <v>2.3090024019624145E-6</v>
      </c>
      <c r="BU7">
        <f t="shared" si="3"/>
        <v>2.3090024019624145E-6</v>
      </c>
      <c r="BV7">
        <f t="shared" si="3"/>
        <v>2.3090024019624145E-6</v>
      </c>
      <c r="BW7">
        <f t="shared" si="3"/>
        <v>2.3090024019624145E-6</v>
      </c>
      <c r="BX7">
        <f t="shared" si="3"/>
        <v>2.3090024019624145E-6</v>
      </c>
      <c r="BY7">
        <f t="shared" si="3"/>
        <v>2.3090024019624145E-6</v>
      </c>
      <c r="BZ7">
        <f t="shared" si="3"/>
        <v>2.3090024019624145E-6</v>
      </c>
      <c r="CA7">
        <f t="shared" si="3"/>
        <v>2.3090024019624145E-6</v>
      </c>
      <c r="CB7">
        <f t="shared" si="3"/>
        <v>2.3090024019624145E-6</v>
      </c>
      <c r="CC7">
        <f t="shared" si="3"/>
        <v>2.3090024019624145E-6</v>
      </c>
      <c r="CD7">
        <f t="shared" si="3"/>
        <v>2.3090024019624145E-6</v>
      </c>
    </row>
    <row r="8" spans="1:82">
      <c r="A8" s="16" t="s">
        <v>331</v>
      </c>
      <c r="B8" s="47">
        <f t="shared" si="0"/>
        <v>1.8058505551460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G8">
        <f t="shared" si="2"/>
        <v>2.3090024019624145E-6</v>
      </c>
      <c r="AH8">
        <f t="shared" si="3"/>
        <v>2.3090024019624145E-6</v>
      </c>
      <c r="AI8">
        <f t="shared" si="3"/>
        <v>2.3090024019624145E-6</v>
      </c>
      <c r="AJ8">
        <f t="shared" si="3"/>
        <v>2.3090024019624145E-6</v>
      </c>
      <c r="AK8">
        <f t="shared" si="3"/>
        <v>2.3090024019624145E-6</v>
      </c>
      <c r="AL8">
        <f t="shared" si="3"/>
        <v>2.3090024019624145E-6</v>
      </c>
      <c r="AM8">
        <f t="shared" si="3"/>
        <v>2.3090024019624145E-6</v>
      </c>
      <c r="AN8">
        <f t="shared" si="3"/>
        <v>2.3090024019624145E-6</v>
      </c>
      <c r="AO8">
        <f t="shared" si="3"/>
        <v>2.3090024019624145E-6</v>
      </c>
      <c r="AP8">
        <f t="shared" si="3"/>
        <v>2.3090024019624145E-6</v>
      </c>
      <c r="AQ8">
        <f t="shared" si="3"/>
        <v>2.3090024019624145E-6</v>
      </c>
      <c r="AR8">
        <f t="shared" si="3"/>
        <v>2.3090024019624145E-6</v>
      </c>
      <c r="AS8">
        <f t="shared" si="3"/>
        <v>2.3090024019624145E-6</v>
      </c>
      <c r="AT8">
        <f t="shared" si="3"/>
        <v>2.3090024019624145E-6</v>
      </c>
      <c r="AU8">
        <f t="shared" si="3"/>
        <v>2.3090024019624145E-6</v>
      </c>
      <c r="AV8">
        <f t="shared" si="3"/>
        <v>2.3090024019624145E-6</v>
      </c>
      <c r="AW8">
        <f t="shared" si="3"/>
        <v>2.3090024019624145E-6</v>
      </c>
      <c r="AX8">
        <f t="shared" si="3"/>
        <v>2.3090024019624145E-6</v>
      </c>
      <c r="AY8">
        <f t="shared" si="3"/>
        <v>2.3090024019624145E-6</v>
      </c>
      <c r="AZ8">
        <f t="shared" si="3"/>
        <v>2.3090024019624145E-6</v>
      </c>
      <c r="BA8">
        <f t="shared" si="3"/>
        <v>2.3090024019624145E-6</v>
      </c>
      <c r="BB8">
        <f t="shared" si="3"/>
        <v>2.3090024019624145E-6</v>
      </c>
      <c r="BC8">
        <f t="shared" si="3"/>
        <v>2.3090024019624145E-6</v>
      </c>
      <c r="BD8">
        <f t="shared" si="3"/>
        <v>2.3090024019624145E-6</v>
      </c>
      <c r="BE8">
        <f t="shared" si="3"/>
        <v>2.3090024019624145E-6</v>
      </c>
      <c r="BF8">
        <f t="shared" si="3"/>
        <v>2.3090024019624145E-6</v>
      </c>
      <c r="BG8">
        <f t="shared" si="3"/>
        <v>2.3090024019624145E-6</v>
      </c>
      <c r="BH8">
        <f t="shared" si="3"/>
        <v>2.3090024019624145E-6</v>
      </c>
      <c r="BI8">
        <f t="shared" si="3"/>
        <v>2.3090024019624145E-6</v>
      </c>
      <c r="BJ8">
        <f t="shared" si="3"/>
        <v>2.3090024019624145E-6</v>
      </c>
      <c r="BK8">
        <f t="shared" si="3"/>
        <v>2.3090024019624145E-6</v>
      </c>
      <c r="BL8">
        <f t="shared" si="3"/>
        <v>2.3090024019624145E-6</v>
      </c>
      <c r="BM8">
        <f t="shared" si="3"/>
        <v>2.3090024019624145E-6</v>
      </c>
      <c r="BN8">
        <f t="shared" si="3"/>
        <v>2.3090024019624145E-6</v>
      </c>
      <c r="BO8">
        <f t="shared" si="3"/>
        <v>2.3090024019624145E-6</v>
      </c>
      <c r="BP8">
        <f t="shared" si="3"/>
        <v>2.3090024019624145E-6</v>
      </c>
      <c r="BQ8">
        <f t="shared" si="3"/>
        <v>2.3090024019624145E-6</v>
      </c>
      <c r="BR8">
        <f t="shared" si="3"/>
        <v>2.3090024019624145E-6</v>
      </c>
      <c r="BS8">
        <f t="shared" si="3"/>
        <v>2.3090024019624145E-6</v>
      </c>
      <c r="BT8">
        <f t="shared" si="3"/>
        <v>2.3090024019624145E-6</v>
      </c>
      <c r="BU8">
        <f t="shared" si="3"/>
        <v>2.3090024019624145E-6</v>
      </c>
      <c r="BV8">
        <f t="shared" si="3"/>
        <v>2.3090024019624145E-6</v>
      </c>
      <c r="BW8">
        <f t="shared" si="3"/>
        <v>2.3090024019624145E-6</v>
      </c>
      <c r="BX8">
        <f t="shared" si="3"/>
        <v>2.3090024019624145E-6</v>
      </c>
      <c r="BY8">
        <f t="shared" si="3"/>
        <v>2.3090024019624145E-6</v>
      </c>
      <c r="BZ8">
        <f t="shared" si="3"/>
        <v>2.3090024019624145E-6</v>
      </c>
      <c r="CA8">
        <f t="shared" si="3"/>
        <v>2.3090024019624145E-6</v>
      </c>
      <c r="CB8">
        <f t="shared" si="3"/>
        <v>2.3090024019624145E-6</v>
      </c>
      <c r="CC8">
        <f t="shared" si="3"/>
        <v>2.3090024019624145E-6</v>
      </c>
      <c r="CD8">
        <f t="shared" si="3"/>
        <v>2.3090024019624145E-6</v>
      </c>
    </row>
    <row r="9" spans="1:82">
      <c r="A9" s="16" t="s">
        <v>332</v>
      </c>
      <c r="B9" s="47">
        <f t="shared" si="0"/>
        <v>1.8058505551460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G9">
        <f t="shared" si="2"/>
        <v>2.3090024019624145E-6</v>
      </c>
      <c r="AH9">
        <f t="shared" si="3"/>
        <v>2.3090024019624145E-6</v>
      </c>
      <c r="AI9">
        <f t="shared" si="3"/>
        <v>2.3090024019624145E-6</v>
      </c>
      <c r="AJ9">
        <f t="shared" si="3"/>
        <v>2.3090024019624145E-6</v>
      </c>
      <c r="AK9">
        <f t="shared" si="3"/>
        <v>2.3090024019624145E-6</v>
      </c>
      <c r="AL9">
        <f t="shared" si="3"/>
        <v>2.3090024019624145E-6</v>
      </c>
      <c r="AM9">
        <f t="shared" si="3"/>
        <v>2.3090024019624145E-6</v>
      </c>
      <c r="AN9">
        <f t="shared" si="3"/>
        <v>2.3090024019624145E-6</v>
      </c>
      <c r="AO9">
        <f t="shared" si="3"/>
        <v>2.3090024019624145E-6</v>
      </c>
      <c r="AP9">
        <f t="shared" si="3"/>
        <v>2.3090024019624145E-6</v>
      </c>
      <c r="AQ9">
        <f t="shared" si="3"/>
        <v>2.3090024019624145E-6</v>
      </c>
      <c r="AR9">
        <f t="shared" si="3"/>
        <v>2.3090024019624145E-6</v>
      </c>
      <c r="AS9">
        <f t="shared" si="3"/>
        <v>2.3090024019624145E-6</v>
      </c>
      <c r="AT9">
        <f t="shared" si="3"/>
        <v>2.3090024019624145E-6</v>
      </c>
      <c r="AU9">
        <f t="shared" si="3"/>
        <v>2.3090024019624145E-6</v>
      </c>
      <c r="AV9">
        <f t="shared" si="3"/>
        <v>2.3090024019624145E-6</v>
      </c>
      <c r="AW9">
        <f t="shared" si="3"/>
        <v>2.3090024019624145E-6</v>
      </c>
      <c r="AX9">
        <f t="shared" si="3"/>
        <v>2.3090024019624145E-6</v>
      </c>
      <c r="AY9">
        <f t="shared" si="3"/>
        <v>2.3090024019624145E-6</v>
      </c>
      <c r="AZ9">
        <f t="shared" si="3"/>
        <v>2.3090024019624145E-6</v>
      </c>
      <c r="BA9">
        <f t="shared" si="3"/>
        <v>2.3090024019624145E-6</v>
      </c>
      <c r="BB9">
        <f t="shared" si="3"/>
        <v>2.3090024019624145E-6</v>
      </c>
      <c r="BC9">
        <f t="shared" si="3"/>
        <v>2.3090024019624145E-6</v>
      </c>
      <c r="BD9">
        <f t="shared" si="3"/>
        <v>2.3090024019624145E-6</v>
      </c>
      <c r="BE9">
        <f t="shared" si="3"/>
        <v>2.3090024019624145E-6</v>
      </c>
      <c r="BF9">
        <f t="shared" si="3"/>
        <v>2.3090024019624145E-6</v>
      </c>
      <c r="BG9">
        <f t="shared" si="3"/>
        <v>2.3090024019624145E-6</v>
      </c>
      <c r="BH9">
        <f t="shared" si="3"/>
        <v>2.3090024019624145E-6</v>
      </c>
      <c r="BI9">
        <f t="shared" si="3"/>
        <v>2.3090024019624145E-6</v>
      </c>
      <c r="BJ9">
        <f t="shared" si="3"/>
        <v>2.3090024019624145E-6</v>
      </c>
      <c r="BK9">
        <f t="shared" si="3"/>
        <v>2.3090024019624145E-6</v>
      </c>
      <c r="BL9">
        <f t="shared" si="3"/>
        <v>2.3090024019624145E-6</v>
      </c>
      <c r="BM9">
        <f t="shared" si="3"/>
        <v>2.3090024019624145E-6</v>
      </c>
      <c r="BN9">
        <f t="shared" si="3"/>
        <v>2.3090024019624145E-6</v>
      </c>
      <c r="BO9">
        <f t="shared" si="3"/>
        <v>2.3090024019624145E-6</v>
      </c>
      <c r="BP9">
        <f t="shared" si="3"/>
        <v>2.3090024019624145E-6</v>
      </c>
      <c r="BQ9">
        <f t="shared" si="3"/>
        <v>2.3090024019624145E-6</v>
      </c>
      <c r="BR9">
        <f t="shared" si="3"/>
        <v>2.3090024019624145E-6</v>
      </c>
      <c r="BS9">
        <f t="shared" si="3"/>
        <v>2.3090024019624145E-6</v>
      </c>
      <c r="BT9">
        <f t="shared" si="3"/>
        <v>2.3090024019624145E-6</v>
      </c>
      <c r="BU9">
        <f t="shared" si="3"/>
        <v>2.3090024019624145E-6</v>
      </c>
      <c r="BV9">
        <f t="shared" si="3"/>
        <v>2.3090024019624145E-6</v>
      </c>
      <c r="BW9">
        <f t="shared" si="3"/>
        <v>2.3090024019624145E-6</v>
      </c>
      <c r="BX9">
        <f t="shared" si="3"/>
        <v>2.3090024019624145E-6</v>
      </c>
      <c r="BY9">
        <f t="shared" si="3"/>
        <v>2.3090024019624145E-6</v>
      </c>
      <c r="BZ9">
        <f t="shared" si="3"/>
        <v>2.3090024019624145E-6</v>
      </c>
      <c r="CA9">
        <f t="shared" si="3"/>
        <v>2.3090024019624145E-6</v>
      </c>
      <c r="CB9">
        <f t="shared" si="3"/>
        <v>2.3090024019624145E-6</v>
      </c>
      <c r="CC9">
        <f t="shared" si="3"/>
        <v>2.3090024019624145E-6</v>
      </c>
      <c r="CD9">
        <f t="shared" si="3"/>
        <v>2.309002401962414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G4">
        <f t="shared" si="2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  <c r="CD4">
        <f t="shared" si="0"/>
        <v>7.8931671458213247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G5">
        <f t="shared" si="2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  <c r="CD5">
        <f t="shared" si="0"/>
        <v>7.8931671458213247E-7</v>
      </c>
    </row>
    <row r="6" spans="1:82">
      <c r="A6" s="16" t="s">
        <v>329</v>
      </c>
      <c r="B6" s="47">
        <f t="shared" si="1"/>
        <v>4.25642951074084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G6">
        <f t="shared" si="2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  <c r="CD6">
        <f t="shared" si="0"/>
        <v>6.0593335601015166E-7</v>
      </c>
    </row>
    <row r="7" spans="1:82">
      <c r="A7" s="16" t="s">
        <v>330</v>
      </c>
      <c r="B7" s="47">
        <f t="shared" si="1"/>
        <v>4.256429510740847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G7">
        <f t="shared" si="2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si="0"/>
        <v>6.0593335601015166E-7</v>
      </c>
      <c r="BG7">
        <f t="shared" ref="AH7:CD9" si="3">BF7</f>
        <v>6.0593335601015166E-7</v>
      </c>
      <c r="BH7">
        <f t="shared" si="3"/>
        <v>6.0593335601015166E-7</v>
      </c>
      <c r="BI7">
        <f t="shared" si="3"/>
        <v>6.0593335601015166E-7</v>
      </c>
      <c r="BJ7">
        <f t="shared" si="3"/>
        <v>6.0593335601015166E-7</v>
      </c>
      <c r="BK7">
        <f t="shared" si="3"/>
        <v>6.0593335601015166E-7</v>
      </c>
      <c r="BL7">
        <f t="shared" si="3"/>
        <v>6.0593335601015166E-7</v>
      </c>
      <c r="BM7">
        <f t="shared" si="3"/>
        <v>6.0593335601015166E-7</v>
      </c>
      <c r="BN7">
        <f t="shared" si="3"/>
        <v>6.0593335601015166E-7</v>
      </c>
      <c r="BO7">
        <f t="shared" si="3"/>
        <v>6.0593335601015166E-7</v>
      </c>
      <c r="BP7">
        <f t="shared" si="3"/>
        <v>6.0593335601015166E-7</v>
      </c>
      <c r="BQ7">
        <f t="shared" si="3"/>
        <v>6.0593335601015166E-7</v>
      </c>
      <c r="BR7">
        <f t="shared" si="3"/>
        <v>6.0593335601015166E-7</v>
      </c>
      <c r="BS7">
        <f t="shared" si="3"/>
        <v>6.0593335601015166E-7</v>
      </c>
      <c r="BT7">
        <f t="shared" si="3"/>
        <v>6.0593335601015166E-7</v>
      </c>
      <c r="BU7">
        <f t="shared" si="3"/>
        <v>6.0593335601015166E-7</v>
      </c>
      <c r="BV7">
        <f t="shared" si="3"/>
        <v>6.0593335601015166E-7</v>
      </c>
      <c r="BW7">
        <f t="shared" si="3"/>
        <v>6.0593335601015166E-7</v>
      </c>
      <c r="BX7">
        <f t="shared" si="3"/>
        <v>6.0593335601015166E-7</v>
      </c>
      <c r="BY7">
        <f t="shared" si="3"/>
        <v>6.0593335601015166E-7</v>
      </c>
      <c r="BZ7">
        <f t="shared" si="3"/>
        <v>6.0593335601015166E-7</v>
      </c>
      <c r="CA7">
        <f t="shared" si="3"/>
        <v>6.0593335601015166E-7</v>
      </c>
      <c r="CB7">
        <f t="shared" si="3"/>
        <v>6.0593335601015166E-7</v>
      </c>
      <c r="CC7">
        <f t="shared" si="3"/>
        <v>6.0593335601015166E-7</v>
      </c>
      <c r="CD7">
        <f t="shared" si="3"/>
        <v>6.0593335601015166E-7</v>
      </c>
    </row>
    <row r="8" spans="1:82">
      <c r="A8" s="16" t="s">
        <v>331</v>
      </c>
      <c r="B8" s="47">
        <f t="shared" si="1"/>
        <v>4.25642951074084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G8">
        <f t="shared" si="2"/>
        <v>6.0593335601015166E-7</v>
      </c>
      <c r="AH8">
        <f t="shared" si="3"/>
        <v>6.0593335601015166E-7</v>
      </c>
      <c r="AI8">
        <f t="shared" si="3"/>
        <v>6.0593335601015166E-7</v>
      </c>
      <c r="AJ8">
        <f t="shared" si="3"/>
        <v>6.0593335601015166E-7</v>
      </c>
      <c r="AK8">
        <f t="shared" si="3"/>
        <v>6.0593335601015166E-7</v>
      </c>
      <c r="AL8">
        <f t="shared" si="3"/>
        <v>6.0593335601015166E-7</v>
      </c>
      <c r="AM8">
        <f t="shared" si="3"/>
        <v>6.0593335601015166E-7</v>
      </c>
      <c r="AN8">
        <f t="shared" si="3"/>
        <v>6.0593335601015166E-7</v>
      </c>
      <c r="AO8">
        <f t="shared" si="3"/>
        <v>6.0593335601015166E-7</v>
      </c>
      <c r="AP8">
        <f t="shared" si="3"/>
        <v>6.0593335601015166E-7</v>
      </c>
      <c r="AQ8">
        <f t="shared" si="3"/>
        <v>6.0593335601015166E-7</v>
      </c>
      <c r="AR8">
        <f t="shared" si="3"/>
        <v>6.0593335601015166E-7</v>
      </c>
      <c r="AS8">
        <f t="shared" si="3"/>
        <v>6.0593335601015166E-7</v>
      </c>
      <c r="AT8">
        <f t="shared" si="3"/>
        <v>6.0593335601015166E-7</v>
      </c>
      <c r="AU8">
        <f t="shared" si="3"/>
        <v>6.0593335601015166E-7</v>
      </c>
      <c r="AV8">
        <f t="shared" si="3"/>
        <v>6.0593335601015166E-7</v>
      </c>
      <c r="AW8">
        <f t="shared" si="3"/>
        <v>6.0593335601015166E-7</v>
      </c>
      <c r="AX8">
        <f t="shared" si="3"/>
        <v>6.0593335601015166E-7</v>
      </c>
      <c r="AY8">
        <f t="shared" si="3"/>
        <v>6.0593335601015166E-7</v>
      </c>
      <c r="AZ8">
        <f t="shared" si="3"/>
        <v>6.0593335601015166E-7</v>
      </c>
      <c r="BA8">
        <f t="shared" si="3"/>
        <v>6.0593335601015166E-7</v>
      </c>
      <c r="BB8">
        <f t="shared" si="3"/>
        <v>6.0593335601015166E-7</v>
      </c>
      <c r="BC8">
        <f t="shared" si="3"/>
        <v>6.0593335601015166E-7</v>
      </c>
      <c r="BD8">
        <f t="shared" si="3"/>
        <v>6.0593335601015166E-7</v>
      </c>
      <c r="BE8">
        <f t="shared" si="3"/>
        <v>6.0593335601015166E-7</v>
      </c>
      <c r="BF8">
        <f t="shared" si="3"/>
        <v>6.0593335601015166E-7</v>
      </c>
      <c r="BG8">
        <f t="shared" si="3"/>
        <v>6.0593335601015166E-7</v>
      </c>
      <c r="BH8">
        <f t="shared" si="3"/>
        <v>6.0593335601015166E-7</v>
      </c>
      <c r="BI8">
        <f t="shared" si="3"/>
        <v>6.0593335601015166E-7</v>
      </c>
      <c r="BJ8">
        <f t="shared" si="3"/>
        <v>6.0593335601015166E-7</v>
      </c>
      <c r="BK8">
        <f t="shared" si="3"/>
        <v>6.0593335601015166E-7</v>
      </c>
      <c r="BL8">
        <f t="shared" si="3"/>
        <v>6.0593335601015166E-7</v>
      </c>
      <c r="BM8">
        <f t="shared" si="3"/>
        <v>6.0593335601015166E-7</v>
      </c>
      <c r="BN8">
        <f t="shared" si="3"/>
        <v>6.0593335601015166E-7</v>
      </c>
      <c r="BO8">
        <f t="shared" si="3"/>
        <v>6.0593335601015166E-7</v>
      </c>
      <c r="BP8">
        <f t="shared" si="3"/>
        <v>6.0593335601015166E-7</v>
      </c>
      <c r="BQ8">
        <f t="shared" si="3"/>
        <v>6.0593335601015166E-7</v>
      </c>
      <c r="BR8">
        <f t="shared" si="3"/>
        <v>6.0593335601015166E-7</v>
      </c>
      <c r="BS8">
        <f t="shared" si="3"/>
        <v>6.0593335601015166E-7</v>
      </c>
      <c r="BT8">
        <f t="shared" si="3"/>
        <v>6.0593335601015166E-7</v>
      </c>
      <c r="BU8">
        <f t="shared" si="3"/>
        <v>6.0593335601015166E-7</v>
      </c>
      <c r="BV8">
        <f t="shared" si="3"/>
        <v>6.0593335601015166E-7</v>
      </c>
      <c r="BW8">
        <f t="shared" si="3"/>
        <v>6.0593335601015166E-7</v>
      </c>
      <c r="BX8">
        <f t="shared" si="3"/>
        <v>6.0593335601015166E-7</v>
      </c>
      <c r="BY8">
        <f t="shared" si="3"/>
        <v>6.0593335601015166E-7</v>
      </c>
      <c r="BZ8">
        <f t="shared" si="3"/>
        <v>6.0593335601015166E-7</v>
      </c>
      <c r="CA8">
        <f t="shared" si="3"/>
        <v>6.0593335601015166E-7</v>
      </c>
      <c r="CB8">
        <f t="shared" si="3"/>
        <v>6.0593335601015166E-7</v>
      </c>
      <c r="CC8">
        <f t="shared" si="3"/>
        <v>6.0593335601015166E-7</v>
      </c>
      <c r="CD8">
        <f t="shared" si="3"/>
        <v>6.0593335601015166E-7</v>
      </c>
    </row>
    <row r="9" spans="1:82">
      <c r="A9" s="16" t="s">
        <v>332</v>
      </c>
      <c r="B9" s="47">
        <f t="shared" si="1"/>
        <v>4.25642951074084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G9">
        <f t="shared" si="2"/>
        <v>6.0593335601015166E-7</v>
      </c>
      <c r="AH9">
        <f t="shared" si="3"/>
        <v>6.0593335601015166E-7</v>
      </c>
      <c r="AI9">
        <f t="shared" si="3"/>
        <v>6.0593335601015166E-7</v>
      </c>
      <c r="AJ9">
        <f t="shared" si="3"/>
        <v>6.0593335601015166E-7</v>
      </c>
      <c r="AK9">
        <f t="shared" si="3"/>
        <v>6.0593335601015166E-7</v>
      </c>
      <c r="AL9">
        <f t="shared" si="3"/>
        <v>6.0593335601015166E-7</v>
      </c>
      <c r="AM9">
        <f t="shared" si="3"/>
        <v>6.0593335601015166E-7</v>
      </c>
      <c r="AN9">
        <f t="shared" si="3"/>
        <v>6.0593335601015166E-7</v>
      </c>
      <c r="AO9">
        <f t="shared" si="3"/>
        <v>6.0593335601015166E-7</v>
      </c>
      <c r="AP9">
        <f t="shared" si="3"/>
        <v>6.0593335601015166E-7</v>
      </c>
      <c r="AQ9">
        <f t="shared" si="3"/>
        <v>6.0593335601015166E-7</v>
      </c>
      <c r="AR9">
        <f t="shared" si="3"/>
        <v>6.0593335601015166E-7</v>
      </c>
      <c r="AS9">
        <f t="shared" si="3"/>
        <v>6.0593335601015166E-7</v>
      </c>
      <c r="AT9">
        <f t="shared" si="3"/>
        <v>6.0593335601015166E-7</v>
      </c>
      <c r="AU9">
        <f t="shared" si="3"/>
        <v>6.0593335601015166E-7</v>
      </c>
      <c r="AV9">
        <f t="shared" si="3"/>
        <v>6.0593335601015166E-7</v>
      </c>
      <c r="AW9">
        <f t="shared" si="3"/>
        <v>6.0593335601015166E-7</v>
      </c>
      <c r="AX9">
        <f t="shared" si="3"/>
        <v>6.0593335601015166E-7</v>
      </c>
      <c r="AY9">
        <f t="shared" si="3"/>
        <v>6.0593335601015166E-7</v>
      </c>
      <c r="AZ9">
        <f t="shared" si="3"/>
        <v>6.0593335601015166E-7</v>
      </c>
      <c r="BA9">
        <f t="shared" si="3"/>
        <v>6.0593335601015166E-7</v>
      </c>
      <c r="BB9">
        <f t="shared" si="3"/>
        <v>6.0593335601015166E-7</v>
      </c>
      <c r="BC9">
        <f t="shared" si="3"/>
        <v>6.0593335601015166E-7</v>
      </c>
      <c r="BD9">
        <f t="shared" si="3"/>
        <v>6.0593335601015166E-7</v>
      </c>
      <c r="BE9">
        <f t="shared" si="3"/>
        <v>6.0593335601015166E-7</v>
      </c>
      <c r="BF9">
        <f t="shared" si="3"/>
        <v>6.0593335601015166E-7</v>
      </c>
      <c r="BG9">
        <f t="shared" si="3"/>
        <v>6.0593335601015166E-7</v>
      </c>
      <c r="BH9">
        <f t="shared" si="3"/>
        <v>6.0593335601015166E-7</v>
      </c>
      <c r="BI9">
        <f t="shared" si="3"/>
        <v>6.0593335601015166E-7</v>
      </c>
      <c r="BJ9">
        <f t="shared" si="3"/>
        <v>6.0593335601015166E-7</v>
      </c>
      <c r="BK9">
        <f t="shared" si="3"/>
        <v>6.0593335601015166E-7</v>
      </c>
      <c r="BL9">
        <f t="shared" si="3"/>
        <v>6.0593335601015166E-7</v>
      </c>
      <c r="BM9">
        <f t="shared" si="3"/>
        <v>6.0593335601015166E-7</v>
      </c>
      <c r="BN9">
        <f t="shared" si="3"/>
        <v>6.0593335601015166E-7</v>
      </c>
      <c r="BO9">
        <f t="shared" si="3"/>
        <v>6.0593335601015166E-7</v>
      </c>
      <c r="BP9">
        <f t="shared" si="3"/>
        <v>6.0593335601015166E-7</v>
      </c>
      <c r="BQ9">
        <f t="shared" si="3"/>
        <v>6.0593335601015166E-7</v>
      </c>
      <c r="BR9">
        <f t="shared" si="3"/>
        <v>6.0593335601015166E-7</v>
      </c>
      <c r="BS9">
        <f t="shared" si="3"/>
        <v>6.0593335601015166E-7</v>
      </c>
      <c r="BT9">
        <f t="shared" si="3"/>
        <v>6.0593335601015166E-7</v>
      </c>
      <c r="BU9">
        <f t="shared" si="3"/>
        <v>6.0593335601015166E-7</v>
      </c>
      <c r="BV9">
        <f t="shared" si="3"/>
        <v>6.0593335601015166E-7</v>
      </c>
      <c r="BW9">
        <f t="shared" si="3"/>
        <v>6.0593335601015166E-7</v>
      </c>
      <c r="BX9">
        <f t="shared" si="3"/>
        <v>6.0593335601015166E-7</v>
      </c>
      <c r="BY9">
        <f t="shared" si="3"/>
        <v>6.0593335601015166E-7</v>
      </c>
      <c r="BZ9">
        <f t="shared" si="3"/>
        <v>6.0593335601015166E-7</v>
      </c>
      <c r="CA9">
        <f t="shared" si="3"/>
        <v>6.0593335601015166E-7</v>
      </c>
      <c r="CB9">
        <f t="shared" si="3"/>
        <v>6.0593335601015166E-7</v>
      </c>
      <c r="CC9">
        <f t="shared" si="3"/>
        <v>6.0593335601015166E-7</v>
      </c>
      <c r="CD9">
        <f t="shared" si="3"/>
        <v>6.059333560101516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573644373331305E-5</v>
      </c>
      <c r="C48" s="10">
        <f>'Coal and Natural Gas Calcs'!K12</f>
        <v>1.5243085183153882E-5</v>
      </c>
      <c r="D48" s="10"/>
    </row>
    <row r="49" spans="1:17">
      <c r="A49" t="s">
        <v>2400</v>
      </c>
      <c r="B49" s="10">
        <f>'Calculations_2012$btu'!P23</f>
        <v>1.1082066883294596E-5</v>
      </c>
      <c r="C49" s="10">
        <f>'Coal and Natural Gas Calcs'!K13</f>
        <v>1.28270100413001E-5</v>
      </c>
      <c r="D49" s="10"/>
    </row>
    <row r="50" spans="1:17">
      <c r="A50" t="s">
        <v>286</v>
      </c>
      <c r="B50" s="10">
        <f>'Calculations_2012$btu'!P24</f>
        <v>8.229755951939437E-6</v>
      </c>
      <c r="C50" s="10">
        <f>'Coal and Natural Gas Calcs'!K14</f>
        <v>9.2196756281156379E-6</v>
      </c>
      <c r="D50" s="10"/>
    </row>
    <row r="51" spans="1:17">
      <c r="A51" t="s">
        <v>283</v>
      </c>
      <c r="B51" s="10">
        <f>'Calculations_2012$btu'!P21</f>
        <v>3.7667282593484278E-6</v>
      </c>
      <c r="C51" s="10">
        <f>'Coal and Natural Gas Calcs'!K11</f>
        <v>7.2398362757632361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7.2230579761670285E-6</v>
      </c>
      <c r="C52" s="10">
        <f>'Coal and Natural Gas Calcs'!K10</f>
        <v>1.3691092470504752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2299134734239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574564723694167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1202854230377166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9220489977728283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895470383275261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427581533011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G2">
        <f>AF2</f>
        <v>1.6593980728460702E-6</v>
      </c>
      <c r="AH2">
        <f t="shared" ref="AH2:CD7" si="0">AG2</f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  <c r="CD2">
        <f t="shared" si="0"/>
        <v>1.6593980728460702E-6</v>
      </c>
    </row>
    <row r="3" spans="1:82">
      <c r="A3" s="16" t="s">
        <v>326</v>
      </c>
      <c r="B3" s="47">
        <f t="shared" ref="B3:B9" si="1">C3</f>
        <v>1.25085814045835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G3">
        <f t="shared" ref="AG3:AV9" si="2">AF3</f>
        <v>1.8123072597373369E-6</v>
      </c>
      <c r="AH3">
        <f t="shared" si="2"/>
        <v>1.8123072597373369E-6</v>
      </c>
      <c r="AI3">
        <f t="shared" si="2"/>
        <v>1.8123072597373369E-6</v>
      </c>
      <c r="AJ3">
        <f t="shared" si="2"/>
        <v>1.8123072597373369E-6</v>
      </c>
      <c r="AK3">
        <f t="shared" si="2"/>
        <v>1.8123072597373369E-6</v>
      </c>
      <c r="AL3">
        <f t="shared" si="2"/>
        <v>1.8123072597373369E-6</v>
      </c>
      <c r="AM3">
        <f t="shared" si="2"/>
        <v>1.8123072597373369E-6</v>
      </c>
      <c r="AN3">
        <f t="shared" si="2"/>
        <v>1.8123072597373369E-6</v>
      </c>
      <c r="AO3">
        <f t="shared" si="2"/>
        <v>1.8123072597373369E-6</v>
      </c>
      <c r="AP3">
        <f t="shared" si="2"/>
        <v>1.8123072597373369E-6</v>
      </c>
      <c r="AQ3">
        <f t="shared" si="2"/>
        <v>1.8123072597373369E-6</v>
      </c>
      <c r="AR3">
        <f t="shared" si="2"/>
        <v>1.8123072597373369E-6</v>
      </c>
      <c r="AS3">
        <f t="shared" si="2"/>
        <v>1.8123072597373369E-6</v>
      </c>
      <c r="AT3">
        <f t="shared" si="2"/>
        <v>1.8123072597373369E-6</v>
      </c>
      <c r="AU3">
        <f t="shared" si="2"/>
        <v>1.8123072597373369E-6</v>
      </c>
      <c r="AV3">
        <f t="shared" si="2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  <c r="CD3">
        <f t="shared" si="0"/>
        <v>1.8123072597373369E-6</v>
      </c>
    </row>
    <row r="4" spans="1:82">
      <c r="A4" s="16" t="s">
        <v>327</v>
      </c>
      <c r="B4" s="47">
        <f t="shared" si="1"/>
        <v>2.12720785562977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G4">
        <f t="shared" si="2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  <c r="CD4">
        <f t="shared" si="0"/>
        <v>3.2498626616217099E-6</v>
      </c>
    </row>
    <row r="5" spans="1:82">
      <c r="A5" s="16" t="s">
        <v>328</v>
      </c>
      <c r="B5" s="47">
        <f t="shared" si="1"/>
        <v>1.1511812826512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G5">
        <f t="shared" si="2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  <c r="CD5">
        <f t="shared" si="0"/>
        <v>1.5431451696428956E-6</v>
      </c>
    </row>
    <row r="6" spans="1:82">
      <c r="A6" s="16" t="s">
        <v>329</v>
      </c>
      <c r="B6" s="47">
        <f t="shared" si="1"/>
        <v>1.25085814045835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G6">
        <f t="shared" si="2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  <c r="CD6">
        <f t="shared" si="0"/>
        <v>1.7999123671525623E-6</v>
      </c>
    </row>
    <row r="7" spans="1:82">
      <c r="A7" s="16" t="s">
        <v>330</v>
      </c>
      <c r="B7" s="47">
        <f t="shared" si="1"/>
        <v>1.25085814045835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G7">
        <f t="shared" si="2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si="0"/>
        <v>1.8123072597373369E-6</v>
      </c>
      <c r="BG7">
        <f t="shared" ref="AH7:CD9" si="3">BF7</f>
        <v>1.8123072597373369E-6</v>
      </c>
      <c r="BH7">
        <f t="shared" si="3"/>
        <v>1.8123072597373369E-6</v>
      </c>
      <c r="BI7">
        <f t="shared" si="3"/>
        <v>1.8123072597373369E-6</v>
      </c>
      <c r="BJ7">
        <f t="shared" si="3"/>
        <v>1.8123072597373369E-6</v>
      </c>
      <c r="BK7">
        <f t="shared" si="3"/>
        <v>1.8123072597373369E-6</v>
      </c>
      <c r="BL7">
        <f t="shared" si="3"/>
        <v>1.8123072597373369E-6</v>
      </c>
      <c r="BM7">
        <f t="shared" si="3"/>
        <v>1.8123072597373369E-6</v>
      </c>
      <c r="BN7">
        <f t="shared" si="3"/>
        <v>1.8123072597373369E-6</v>
      </c>
      <c r="BO7">
        <f t="shared" si="3"/>
        <v>1.8123072597373369E-6</v>
      </c>
      <c r="BP7">
        <f t="shared" si="3"/>
        <v>1.8123072597373369E-6</v>
      </c>
      <c r="BQ7">
        <f t="shared" si="3"/>
        <v>1.8123072597373369E-6</v>
      </c>
      <c r="BR7">
        <f t="shared" si="3"/>
        <v>1.8123072597373369E-6</v>
      </c>
      <c r="BS7">
        <f t="shared" si="3"/>
        <v>1.8123072597373369E-6</v>
      </c>
      <c r="BT7">
        <f t="shared" si="3"/>
        <v>1.8123072597373369E-6</v>
      </c>
      <c r="BU7">
        <f t="shared" si="3"/>
        <v>1.8123072597373369E-6</v>
      </c>
      <c r="BV7">
        <f t="shared" si="3"/>
        <v>1.8123072597373369E-6</v>
      </c>
      <c r="BW7">
        <f t="shared" si="3"/>
        <v>1.8123072597373369E-6</v>
      </c>
      <c r="BX7">
        <f t="shared" si="3"/>
        <v>1.8123072597373369E-6</v>
      </c>
      <c r="BY7">
        <f t="shared" si="3"/>
        <v>1.8123072597373369E-6</v>
      </c>
      <c r="BZ7">
        <f t="shared" si="3"/>
        <v>1.8123072597373369E-6</v>
      </c>
      <c r="CA7">
        <f t="shared" si="3"/>
        <v>1.8123072597373369E-6</v>
      </c>
      <c r="CB7">
        <f t="shared" si="3"/>
        <v>1.8123072597373369E-6</v>
      </c>
      <c r="CC7">
        <f t="shared" si="3"/>
        <v>1.8123072597373369E-6</v>
      </c>
      <c r="CD7">
        <f t="shared" si="3"/>
        <v>1.8123072597373369E-6</v>
      </c>
    </row>
    <row r="8" spans="1:82">
      <c r="A8" s="16" t="s">
        <v>331</v>
      </c>
      <c r="B8" s="47">
        <f t="shared" si="1"/>
        <v>1.25085814045835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G8">
        <f t="shared" si="2"/>
        <v>1.8123072597373369E-6</v>
      </c>
      <c r="AH8">
        <f t="shared" si="3"/>
        <v>1.8123072597373369E-6</v>
      </c>
      <c r="AI8">
        <f t="shared" si="3"/>
        <v>1.8123072597373369E-6</v>
      </c>
      <c r="AJ8">
        <f t="shared" si="3"/>
        <v>1.8123072597373369E-6</v>
      </c>
      <c r="AK8">
        <f t="shared" si="3"/>
        <v>1.8123072597373369E-6</v>
      </c>
      <c r="AL8">
        <f t="shared" si="3"/>
        <v>1.8123072597373369E-6</v>
      </c>
      <c r="AM8">
        <f t="shared" si="3"/>
        <v>1.8123072597373369E-6</v>
      </c>
      <c r="AN8">
        <f t="shared" si="3"/>
        <v>1.8123072597373369E-6</v>
      </c>
      <c r="AO8">
        <f t="shared" si="3"/>
        <v>1.8123072597373369E-6</v>
      </c>
      <c r="AP8">
        <f t="shared" si="3"/>
        <v>1.8123072597373369E-6</v>
      </c>
      <c r="AQ8">
        <f t="shared" si="3"/>
        <v>1.8123072597373369E-6</v>
      </c>
      <c r="AR8">
        <f t="shared" si="3"/>
        <v>1.8123072597373369E-6</v>
      </c>
      <c r="AS8">
        <f t="shared" si="3"/>
        <v>1.8123072597373369E-6</v>
      </c>
      <c r="AT8">
        <f t="shared" si="3"/>
        <v>1.8123072597373369E-6</v>
      </c>
      <c r="AU8">
        <f t="shared" si="3"/>
        <v>1.8123072597373369E-6</v>
      </c>
      <c r="AV8">
        <f t="shared" si="3"/>
        <v>1.8123072597373369E-6</v>
      </c>
      <c r="AW8">
        <f t="shared" si="3"/>
        <v>1.8123072597373369E-6</v>
      </c>
      <c r="AX8">
        <f t="shared" si="3"/>
        <v>1.8123072597373369E-6</v>
      </c>
      <c r="AY8">
        <f t="shared" si="3"/>
        <v>1.8123072597373369E-6</v>
      </c>
      <c r="AZ8">
        <f t="shared" si="3"/>
        <v>1.8123072597373369E-6</v>
      </c>
      <c r="BA8">
        <f t="shared" si="3"/>
        <v>1.8123072597373369E-6</v>
      </c>
      <c r="BB8">
        <f t="shared" si="3"/>
        <v>1.8123072597373369E-6</v>
      </c>
      <c r="BC8">
        <f t="shared" si="3"/>
        <v>1.8123072597373369E-6</v>
      </c>
      <c r="BD8">
        <f t="shared" si="3"/>
        <v>1.8123072597373369E-6</v>
      </c>
      <c r="BE8">
        <f t="shared" si="3"/>
        <v>1.8123072597373369E-6</v>
      </c>
      <c r="BF8">
        <f t="shared" si="3"/>
        <v>1.8123072597373369E-6</v>
      </c>
      <c r="BG8">
        <f t="shared" si="3"/>
        <v>1.8123072597373369E-6</v>
      </c>
      <c r="BH8">
        <f t="shared" si="3"/>
        <v>1.8123072597373369E-6</v>
      </c>
      <c r="BI8">
        <f t="shared" si="3"/>
        <v>1.8123072597373369E-6</v>
      </c>
      <c r="BJ8">
        <f t="shared" si="3"/>
        <v>1.8123072597373369E-6</v>
      </c>
      <c r="BK8">
        <f t="shared" si="3"/>
        <v>1.8123072597373369E-6</v>
      </c>
      <c r="BL8">
        <f t="shared" si="3"/>
        <v>1.8123072597373369E-6</v>
      </c>
      <c r="BM8">
        <f t="shared" si="3"/>
        <v>1.8123072597373369E-6</v>
      </c>
      <c r="BN8">
        <f t="shared" si="3"/>
        <v>1.8123072597373369E-6</v>
      </c>
      <c r="BO8">
        <f t="shared" si="3"/>
        <v>1.8123072597373369E-6</v>
      </c>
      <c r="BP8">
        <f t="shared" si="3"/>
        <v>1.8123072597373369E-6</v>
      </c>
      <c r="BQ8">
        <f t="shared" si="3"/>
        <v>1.8123072597373369E-6</v>
      </c>
      <c r="BR8">
        <f t="shared" si="3"/>
        <v>1.8123072597373369E-6</v>
      </c>
      <c r="BS8">
        <f t="shared" si="3"/>
        <v>1.8123072597373369E-6</v>
      </c>
      <c r="BT8">
        <f t="shared" si="3"/>
        <v>1.8123072597373369E-6</v>
      </c>
      <c r="BU8">
        <f t="shared" si="3"/>
        <v>1.8123072597373369E-6</v>
      </c>
      <c r="BV8">
        <f t="shared" si="3"/>
        <v>1.8123072597373369E-6</v>
      </c>
      <c r="BW8">
        <f t="shared" si="3"/>
        <v>1.8123072597373369E-6</v>
      </c>
      <c r="BX8">
        <f t="shared" si="3"/>
        <v>1.8123072597373369E-6</v>
      </c>
      <c r="BY8">
        <f t="shared" si="3"/>
        <v>1.8123072597373369E-6</v>
      </c>
      <c r="BZ8">
        <f t="shared" si="3"/>
        <v>1.8123072597373369E-6</v>
      </c>
      <c r="CA8">
        <f t="shared" si="3"/>
        <v>1.8123072597373369E-6</v>
      </c>
      <c r="CB8">
        <f t="shared" si="3"/>
        <v>1.8123072597373369E-6</v>
      </c>
      <c r="CC8">
        <f t="shared" si="3"/>
        <v>1.8123072597373369E-6</v>
      </c>
      <c r="CD8">
        <f t="shared" si="3"/>
        <v>1.8123072597373369E-6</v>
      </c>
    </row>
    <row r="9" spans="1:82">
      <c r="A9" s="16" t="s">
        <v>332</v>
      </c>
      <c r="B9" s="47">
        <f t="shared" si="1"/>
        <v>1.25085814045835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G9">
        <f t="shared" si="2"/>
        <v>1.8123072597373369E-6</v>
      </c>
      <c r="AH9">
        <f t="shared" si="3"/>
        <v>1.8123072597373369E-6</v>
      </c>
      <c r="AI9">
        <f t="shared" si="3"/>
        <v>1.8123072597373369E-6</v>
      </c>
      <c r="AJ9">
        <f t="shared" si="3"/>
        <v>1.8123072597373369E-6</v>
      </c>
      <c r="AK9">
        <f t="shared" si="3"/>
        <v>1.8123072597373369E-6</v>
      </c>
      <c r="AL9">
        <f t="shared" si="3"/>
        <v>1.8123072597373369E-6</v>
      </c>
      <c r="AM9">
        <f t="shared" si="3"/>
        <v>1.8123072597373369E-6</v>
      </c>
      <c r="AN9">
        <f t="shared" si="3"/>
        <v>1.8123072597373369E-6</v>
      </c>
      <c r="AO9">
        <f t="shared" si="3"/>
        <v>1.8123072597373369E-6</v>
      </c>
      <c r="AP9">
        <f t="shared" si="3"/>
        <v>1.8123072597373369E-6</v>
      </c>
      <c r="AQ9">
        <f t="shared" si="3"/>
        <v>1.8123072597373369E-6</v>
      </c>
      <c r="AR9">
        <f t="shared" si="3"/>
        <v>1.8123072597373369E-6</v>
      </c>
      <c r="AS9">
        <f t="shared" si="3"/>
        <v>1.8123072597373369E-6</v>
      </c>
      <c r="AT9">
        <f t="shared" si="3"/>
        <v>1.8123072597373369E-6</v>
      </c>
      <c r="AU9">
        <f t="shared" si="3"/>
        <v>1.8123072597373369E-6</v>
      </c>
      <c r="AV9">
        <f t="shared" si="3"/>
        <v>1.8123072597373369E-6</v>
      </c>
      <c r="AW9">
        <f t="shared" si="3"/>
        <v>1.8123072597373369E-6</v>
      </c>
      <c r="AX9">
        <f t="shared" si="3"/>
        <v>1.8123072597373369E-6</v>
      </c>
      <c r="AY9">
        <f t="shared" si="3"/>
        <v>1.8123072597373369E-6</v>
      </c>
      <c r="AZ9">
        <f t="shared" si="3"/>
        <v>1.8123072597373369E-6</v>
      </c>
      <c r="BA9">
        <f t="shared" si="3"/>
        <v>1.8123072597373369E-6</v>
      </c>
      <c r="BB9">
        <f t="shared" si="3"/>
        <v>1.8123072597373369E-6</v>
      </c>
      <c r="BC9">
        <f t="shared" si="3"/>
        <v>1.8123072597373369E-6</v>
      </c>
      <c r="BD9">
        <f t="shared" si="3"/>
        <v>1.8123072597373369E-6</v>
      </c>
      <c r="BE9">
        <f t="shared" si="3"/>
        <v>1.8123072597373369E-6</v>
      </c>
      <c r="BF9">
        <f t="shared" si="3"/>
        <v>1.8123072597373369E-6</v>
      </c>
      <c r="BG9">
        <f t="shared" si="3"/>
        <v>1.8123072597373369E-6</v>
      </c>
      <c r="BH9">
        <f t="shared" si="3"/>
        <v>1.8123072597373369E-6</v>
      </c>
      <c r="BI9">
        <f t="shared" si="3"/>
        <v>1.8123072597373369E-6</v>
      </c>
      <c r="BJ9">
        <f t="shared" si="3"/>
        <v>1.8123072597373369E-6</v>
      </c>
      <c r="BK9">
        <f t="shared" si="3"/>
        <v>1.8123072597373369E-6</v>
      </c>
      <c r="BL9">
        <f t="shared" si="3"/>
        <v>1.8123072597373369E-6</v>
      </c>
      <c r="BM9">
        <f t="shared" si="3"/>
        <v>1.8123072597373369E-6</v>
      </c>
      <c r="BN9">
        <f t="shared" si="3"/>
        <v>1.8123072597373369E-6</v>
      </c>
      <c r="BO9">
        <f t="shared" si="3"/>
        <v>1.8123072597373369E-6</v>
      </c>
      <c r="BP9">
        <f t="shared" si="3"/>
        <v>1.8123072597373369E-6</v>
      </c>
      <c r="BQ9">
        <f t="shared" si="3"/>
        <v>1.8123072597373369E-6</v>
      </c>
      <c r="BR9">
        <f t="shared" si="3"/>
        <v>1.8123072597373369E-6</v>
      </c>
      <c r="BS9">
        <f t="shared" si="3"/>
        <v>1.8123072597373369E-6</v>
      </c>
      <c r="BT9">
        <f t="shared" si="3"/>
        <v>1.8123072597373369E-6</v>
      </c>
      <c r="BU9">
        <f t="shared" si="3"/>
        <v>1.8123072597373369E-6</v>
      </c>
      <c r="BV9">
        <f t="shared" si="3"/>
        <v>1.8123072597373369E-6</v>
      </c>
      <c r="BW9">
        <f t="shared" si="3"/>
        <v>1.8123072597373369E-6</v>
      </c>
      <c r="BX9">
        <f t="shared" si="3"/>
        <v>1.8123072597373369E-6</v>
      </c>
      <c r="BY9">
        <f t="shared" si="3"/>
        <v>1.8123072597373369E-6</v>
      </c>
      <c r="BZ9">
        <f t="shared" si="3"/>
        <v>1.8123072597373369E-6</v>
      </c>
      <c r="CA9">
        <f t="shared" si="3"/>
        <v>1.8123072597373369E-6</v>
      </c>
      <c r="CB9">
        <f t="shared" si="3"/>
        <v>1.8123072597373369E-6</v>
      </c>
      <c r="CC9">
        <f t="shared" si="3"/>
        <v>1.8123072597373369E-6</v>
      </c>
      <c r="CD9">
        <f t="shared" si="3"/>
        <v>1.812307259737336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